/c>
      <c r="EL139" s="83">
        <v>5273</v>
      </c>
      <c r="EM139" s="83">
        <v>-456</v>
      </c>
      <c r="EN139" s="83">
        <v>0</v>
      </c>
      <c r="EO139" s="83">
        <v>0</v>
      </c>
      <c r="EP139" s="83">
        <v>0</v>
      </c>
      <c r="EQ139" s="83">
        <v>0</v>
      </c>
      <c r="ER139" s="83">
        <v>77</v>
      </c>
      <c r="ES139" s="83">
        <v>0</v>
      </c>
      <c r="ET139" s="83">
        <v>179</v>
      </c>
      <c r="EU139" s="83">
        <v>-200</v>
      </c>
      <c r="EV139" s="83">
        <v>0</v>
      </c>
      <c r="EW139" s="83">
        <v>0</v>
      </c>
      <c r="EX139" s="83">
        <v>0</v>
      </c>
      <c r="EY139" s="83">
        <v>0</v>
      </c>
      <c r="EZ139" s="83">
        <v>0</v>
      </c>
      <c r="FA139" s="83">
        <v>0</v>
      </c>
      <c r="FB139" s="83">
        <v>8</v>
      </c>
      <c r="FC139" s="83">
        <v>-80</v>
      </c>
      <c r="FD139" s="83">
        <v>-4606</v>
      </c>
      <c r="FE139" s="83">
        <v>0</v>
      </c>
      <c r="FF139" s="83">
        <v>-4606</v>
      </c>
      <c r="FG139" s="83">
        <v>0</v>
      </c>
      <c r="FH139" s="83">
        <v>0</v>
      </c>
      <c r="FI139" s="83">
        <v>-4678</v>
      </c>
      <c r="FJ139" s="83">
        <v>0</v>
      </c>
      <c r="FK139" s="83">
        <v>395</v>
      </c>
      <c r="FL139" s="9"/>
      <c r="FM139" s="83">
        <v>2</v>
      </c>
      <c r="FN139" s="83">
        <v>980</v>
      </c>
      <c r="FO139" s="83">
        <v>3879.5</v>
      </c>
      <c r="FP139" s="83">
        <v>3879.5</v>
      </c>
      <c r="FQ139" s="83">
        <v>-482</v>
      </c>
      <c r="FR139" s="83">
        <v>0</v>
      </c>
      <c r="FS139" s="83" t="s">
        <v>1190</v>
      </c>
      <c r="FT139" s="85">
        <v>40908</v>
      </c>
      <c r="FU139" s="83">
        <v>12</v>
      </c>
      <c r="FV139" s="83">
        <v>133804.80119</v>
      </c>
      <c r="FW139" s="83">
        <v>1.19465</v>
      </c>
      <c r="FX139" s="83">
        <v>1.47698</v>
      </c>
      <c r="FY139" s="83">
        <v>0.90858000000000005</v>
      </c>
      <c r="FZ139" s="83">
        <v>0.86207999999999996</v>
      </c>
      <c r="GA139" s="1">
        <f t="shared" si="29"/>
        <v>2011</v>
      </c>
      <c r="GB139" s="8">
        <f t="shared" si="30"/>
        <v>12</v>
      </c>
      <c r="GC139" s="80">
        <v>1.0410200000000001</v>
      </c>
    </row>
    <row r="140" spans="1:185">
      <c r="A140" s="9" t="str">
        <f t="shared" si="31"/>
        <v>香港</v>
      </c>
      <c r="B140" s="9" t="str">
        <f t="shared" si="32"/>
        <v>SEHK:388</v>
      </c>
      <c r="C140" s="9" t="str">
        <f>CONCATENATE("FY",RIGHT(Assumptions!D$13,4)-6)</f>
        <v>FY2012</v>
      </c>
      <c r="D140" s="10">
        <f t="shared" si="28"/>
        <v>2012</v>
      </c>
      <c r="E140" s="83">
        <v>5984</v>
      </c>
      <c r="F140" s="83">
        <v>1214</v>
      </c>
      <c r="G140" s="83">
        <v>7198</v>
      </c>
      <c r="H140" s="83">
        <v>299</v>
      </c>
      <c r="I140" s="83">
        <v>6899</v>
      </c>
      <c r="J140" s="83">
        <v>1505</v>
      </c>
      <c r="K140" s="83">
        <v>0</v>
      </c>
      <c r="L140" s="83">
        <v>0</v>
      </c>
      <c r="M140" s="83">
        <v>158</v>
      </c>
      <c r="N140" s="83">
        <v>0</v>
      </c>
      <c r="O140" s="83">
        <v>153</v>
      </c>
      <c r="P140" s="83">
        <v>1816</v>
      </c>
      <c r="Q140" s="83">
        <v>5083</v>
      </c>
      <c r="R140" s="83">
        <v>-24</v>
      </c>
      <c r="S140" s="83">
        <v>0</v>
      </c>
      <c r="T140" s="83">
        <v>-24</v>
      </c>
      <c r="U140" s="83">
        <v>-3</v>
      </c>
      <c r="V140" s="83">
        <v>-1</v>
      </c>
      <c r="W140" s="83">
        <v>-85</v>
      </c>
      <c r="X140" s="83">
        <v>4970</v>
      </c>
      <c r="Y140" s="83">
        <v>0</v>
      </c>
      <c r="Z140" s="83">
        <v>0</v>
      </c>
      <c r="AA140" s="83">
        <v>0</v>
      </c>
      <c r="AB140" s="83">
        <v>0</v>
      </c>
      <c r="AC140" s="83">
        <v>13</v>
      </c>
      <c r="AD140" s="83">
        <v>4845</v>
      </c>
      <c r="AE140" s="83">
        <v>761</v>
      </c>
      <c r="AF140" s="83">
        <v>4084</v>
      </c>
      <c r="AG140" s="83">
        <v>0</v>
      </c>
      <c r="AH140" s="83">
        <v>0</v>
      </c>
      <c r="AI140" s="83">
        <v>4084</v>
      </c>
      <c r="AJ140" s="83">
        <v>0</v>
      </c>
      <c r="AK140" s="83">
        <v>4084</v>
      </c>
      <c r="AL140" s="83">
        <v>0</v>
      </c>
      <c r="AM140" s="9"/>
      <c r="AN140" s="83">
        <v>3.7524799999999998</v>
      </c>
      <c r="AO140" s="83">
        <v>3.7524799999999998</v>
      </c>
      <c r="AP140" s="83">
        <v>1088.346</v>
      </c>
      <c r="AQ140" s="83">
        <v>3.74</v>
      </c>
      <c r="AR140" s="83">
        <v>3.74</v>
      </c>
      <c r="AS140" s="83">
        <v>1091.1110000000001</v>
      </c>
      <c r="AT140" s="83">
        <v>3.31</v>
      </c>
      <c r="AU140" s="84">
        <v>0.92654260528893195</v>
      </c>
      <c r="AV140" s="9"/>
      <c r="AW140" s="83">
        <v>5228</v>
      </c>
      <c r="AX140" s="83">
        <v>5094</v>
      </c>
      <c r="AY140" s="83">
        <v>5083</v>
      </c>
      <c r="AZ140" s="84">
        <v>0.15706899999999999</v>
      </c>
      <c r="BA140" s="85">
        <v>41274</v>
      </c>
      <c r="BB140" s="9"/>
      <c r="BC140" s="83">
        <v>0</v>
      </c>
      <c r="BD140" s="83">
        <v>19</v>
      </c>
      <c r="BE140" s="83">
        <v>54</v>
      </c>
      <c r="BF140" s="83">
        <v>0</v>
      </c>
      <c r="BG140" s="83">
        <v>254</v>
      </c>
      <c r="BH140" s="83">
        <v>0</v>
      </c>
      <c r="BI140" s="83">
        <v>0</v>
      </c>
      <c r="BJ140" s="9"/>
      <c r="BK140" s="9"/>
      <c r="BL140" s="83">
        <v>4035</v>
      </c>
      <c r="BM140" s="83">
        <v>1345</v>
      </c>
      <c r="BN140" s="83">
        <v>7563</v>
      </c>
      <c r="BO140" s="83">
        <v>13165</v>
      </c>
      <c r="BP140" s="83">
        <v>13696</v>
      </c>
      <c r="BQ140" s="83">
        <v>0</v>
      </c>
      <c r="BR140" s="83">
        <v>0</v>
      </c>
      <c r="BS140" s="83">
        <v>9283</v>
      </c>
      <c r="BT140" s="83">
        <v>60584</v>
      </c>
      <c r="BU140" s="83">
        <v>3410</v>
      </c>
      <c r="BV140" s="83">
        <v>-1735</v>
      </c>
      <c r="BW140" s="83">
        <v>1675</v>
      </c>
      <c r="BX140" s="83">
        <v>351</v>
      </c>
      <c r="BY140" s="83">
        <v>13488</v>
      </c>
      <c r="BZ140" s="83">
        <v>4695</v>
      </c>
      <c r="CA140" s="83">
        <v>0</v>
      </c>
      <c r="CB140" s="83">
        <v>20</v>
      </c>
      <c r="CC140" s="83">
        <v>24</v>
      </c>
      <c r="CD140" s="83">
        <v>80837</v>
      </c>
      <c r="CE140" s="9"/>
      <c r="CF140" s="83">
        <v>15009</v>
      </c>
      <c r="CG140" s="83">
        <v>655</v>
      </c>
      <c r="CH140" s="83">
        <v>0</v>
      </c>
      <c r="CI140" s="83">
        <v>0</v>
      </c>
      <c r="CJ140" s="83">
        <v>0</v>
      </c>
      <c r="CK140" s="83">
        <v>178</v>
      </c>
      <c r="CL140" s="83">
        <v>38982</v>
      </c>
      <c r="CM140" s="83">
        <v>55354</v>
      </c>
      <c r="CN140" s="83">
        <v>6615</v>
      </c>
      <c r="CO140" s="83">
        <v>0</v>
      </c>
      <c r="CP140" s="83">
        <v>0</v>
      </c>
      <c r="CQ140" s="83">
        <v>1056</v>
      </c>
      <c r="CR140" s="83">
        <v>48</v>
      </c>
      <c r="CS140" s="83">
        <v>63073</v>
      </c>
      <c r="CT140" s="83">
        <v>1150</v>
      </c>
      <c r="CU140" s="83">
        <v>8731</v>
      </c>
      <c r="CV140" s="83">
        <v>7468</v>
      </c>
      <c r="CW140" s="83">
        <v>-305</v>
      </c>
      <c r="CX140" s="83">
        <v>720</v>
      </c>
      <c r="CY140" s="83">
        <v>17764</v>
      </c>
      <c r="CZ140" s="83">
        <v>0</v>
      </c>
      <c r="DA140" s="83">
        <v>17764</v>
      </c>
      <c r="DB140" s="83">
        <v>80837</v>
      </c>
      <c r="DC140" s="9"/>
      <c r="DD140" s="83">
        <v>1147.40823</v>
      </c>
      <c r="DE140" s="83">
        <v>1147.40823</v>
      </c>
      <c r="DF140" s="83">
        <v>15.48185</v>
      </c>
      <c r="DG140" s="83">
        <v>6615</v>
      </c>
      <c r="DH140" s="83">
        <v>-948</v>
      </c>
      <c r="DI140" s="83">
        <v>0</v>
      </c>
      <c r="DJ140" s="83">
        <v>2128</v>
      </c>
      <c r="DK140" s="83">
        <v>0</v>
      </c>
      <c r="DL140" s="83">
        <v>97</v>
      </c>
      <c r="DM140" s="83">
        <v>0</v>
      </c>
      <c r="DN140" s="83">
        <v>0</v>
      </c>
      <c r="DO140" s="83">
        <v>0</v>
      </c>
      <c r="DP140" s="83">
        <v>0</v>
      </c>
      <c r="DQ140" s="83">
        <v>710</v>
      </c>
      <c r="DR140" s="83">
        <v>1622</v>
      </c>
      <c r="DS140" s="83">
        <v>72</v>
      </c>
      <c r="DT140" s="83">
        <v>1030</v>
      </c>
      <c r="DU140" s="83">
        <v>0</v>
      </c>
      <c r="DV140" s="9"/>
      <c r="DW140" s="83">
        <v>4084</v>
      </c>
      <c r="DX140" s="83">
        <v>134</v>
      </c>
      <c r="DY140" s="83">
        <v>11</v>
      </c>
      <c r="DZ140" s="83">
        <v>145</v>
      </c>
      <c r="EA140" s="83">
        <v>0</v>
      </c>
      <c r="EB140" s="83">
        <v>-1</v>
      </c>
      <c r="EC140" s="83">
        <v>-361</v>
      </c>
      <c r="ED140" s="83">
        <v>0</v>
      </c>
      <c r="EE140" s="83">
        <v>3</v>
      </c>
      <c r="EF140" s="83">
        <v>-1</v>
      </c>
      <c r="EG140" s="83">
        <v>81</v>
      </c>
      <c r="EH140" s="83">
        <v>-6263</v>
      </c>
      <c r="EI140" s="83">
        <v>0</v>
      </c>
      <c r="EJ140" s="83">
        <v>0</v>
      </c>
      <c r="EK140" s="83">
        <v>6879</v>
      </c>
      <c r="EL140" s="83">
        <v>6491</v>
      </c>
      <c r="EM140" s="83">
        <v>-1042</v>
      </c>
      <c r="EN140" s="83">
        <v>0</v>
      </c>
      <c r="EO140" s="83">
        <v>-16754</v>
      </c>
      <c r="EP140" s="83">
        <v>0</v>
      </c>
      <c r="EQ140" s="83">
        <v>0</v>
      </c>
      <c r="ER140" s="83">
        <v>2144</v>
      </c>
      <c r="ES140" s="83">
        <v>0</v>
      </c>
      <c r="ET140" s="83">
        <v>107</v>
      </c>
      <c r="EU140" s="83">
        <v>-15545</v>
      </c>
      <c r="EV140" s="83">
        <v>0</v>
      </c>
      <c r="EW140" s="83">
        <v>6974</v>
      </c>
      <c r="EX140" s="83">
        <v>6974</v>
      </c>
      <c r="EY140" s="83">
        <v>0</v>
      </c>
      <c r="EZ140" s="83">
        <v>0</v>
      </c>
      <c r="FA140" s="83">
        <v>0</v>
      </c>
      <c r="FB140" s="83">
        <v>7755</v>
      </c>
      <c r="FC140" s="83">
        <v>-93</v>
      </c>
      <c r="FD140" s="83">
        <v>-3784</v>
      </c>
      <c r="FE140" s="83">
        <v>0</v>
      </c>
      <c r="FF140" s="83">
        <v>-3784</v>
      </c>
      <c r="FG140" s="83">
        <v>0</v>
      </c>
      <c r="FH140" s="83">
        <v>-108</v>
      </c>
      <c r="FI140" s="83">
        <v>10744</v>
      </c>
      <c r="FJ140" s="83">
        <v>5</v>
      </c>
      <c r="FK140" s="83">
        <v>1695</v>
      </c>
      <c r="FL140" s="9"/>
      <c r="FM140" s="83">
        <v>3</v>
      </c>
      <c r="FN140" s="83">
        <v>872</v>
      </c>
      <c r="FO140" s="83">
        <v>3215.875</v>
      </c>
      <c r="FP140" s="83">
        <v>3227.875</v>
      </c>
      <c r="FQ140" s="83">
        <v>-830</v>
      </c>
      <c r="FR140" s="83">
        <v>6974</v>
      </c>
      <c r="FS140" s="83" t="s">
        <v>1190</v>
      </c>
      <c r="FT140" s="85">
        <v>41274</v>
      </c>
      <c r="FU140" s="83">
        <v>12</v>
      </c>
      <c r="FV140" s="83">
        <v>151399.55455</v>
      </c>
      <c r="FW140" s="83">
        <v>1.2537199999999999</v>
      </c>
      <c r="FX140" s="83">
        <v>1.3246</v>
      </c>
      <c r="FY140" s="83">
        <v>0.90866999999999998</v>
      </c>
      <c r="FZ140" s="83">
        <v>1.0144299999999999</v>
      </c>
      <c r="GA140" s="1">
        <f t="shared" si="29"/>
        <v>2012</v>
      </c>
      <c r="GB140" s="8">
        <f t="shared" si="30"/>
        <v>12</v>
      </c>
      <c r="GC140" s="80">
        <v>1.0698700000000001</v>
      </c>
    </row>
    <row r="141" spans="1:185">
      <c r="A141" s="9" t="str">
        <f t="shared" si="31"/>
        <v>香港</v>
      </c>
      <c r="B141" s="9" t="str">
        <f t="shared" si="32"/>
        <v>SEHK:388</v>
      </c>
      <c r="C141" s="9" t="str">
        <f>CONCATENATE("FY",RIGHT(Assumptions!D$13,4)-5)</f>
        <v>FY2013</v>
      </c>
      <c r="D141" s="10">
        <f t="shared" si="28"/>
        <v>2013</v>
      </c>
      <c r="E141" s="83">
        <v>7522</v>
      </c>
      <c r="F141" s="83">
        <v>1182</v>
      </c>
      <c r="G141" s="83">
        <v>8704</v>
      </c>
      <c r="H141" s="83">
        <v>549</v>
      </c>
      <c r="I141" s="83">
        <v>8155</v>
      </c>
      <c r="J141" s="83">
        <v>1957</v>
      </c>
      <c r="K141" s="83">
        <v>0</v>
      </c>
      <c r="L141" s="83">
        <v>0</v>
      </c>
      <c r="M141" s="83">
        <v>507</v>
      </c>
      <c r="N141" s="83">
        <v>0</v>
      </c>
      <c r="O141" s="83">
        <v>256</v>
      </c>
      <c r="P141" s="83">
        <v>2720</v>
      </c>
      <c r="Q141" s="83">
        <v>5435</v>
      </c>
      <c r="R141" s="83">
        <v>-182</v>
      </c>
      <c r="S141" s="83">
        <v>0</v>
      </c>
      <c r="T141" s="83">
        <v>-182</v>
      </c>
      <c r="U141" s="83">
        <v>-10</v>
      </c>
      <c r="V141" s="83">
        <v>-1</v>
      </c>
      <c r="W141" s="83">
        <v>0</v>
      </c>
      <c r="X141" s="83">
        <v>5242</v>
      </c>
      <c r="Y141" s="83">
        <v>0</v>
      </c>
      <c r="Z141" s="83">
        <v>0</v>
      </c>
      <c r="AA141" s="83">
        <v>8</v>
      </c>
      <c r="AB141" s="83">
        <v>0</v>
      </c>
      <c r="AC141" s="83">
        <v>11</v>
      </c>
      <c r="AD141" s="83">
        <v>5246</v>
      </c>
      <c r="AE141" s="83">
        <v>700</v>
      </c>
      <c r="AF141" s="83">
        <v>4546</v>
      </c>
      <c r="AG141" s="83">
        <v>0</v>
      </c>
      <c r="AH141" s="83">
        <v>0</v>
      </c>
      <c r="AI141" s="83">
        <v>4546</v>
      </c>
      <c r="AJ141" s="83">
        <v>6</v>
      </c>
      <c r="AK141" s="83">
        <v>4552</v>
      </c>
      <c r="AL141" s="83">
        <v>0</v>
      </c>
      <c r="AM141" s="9"/>
      <c r="AN141" s="83">
        <v>3.9511799999999999</v>
      </c>
      <c r="AO141" s="83">
        <v>3.9511799999999999</v>
      </c>
      <c r="AP141" s="83">
        <v>1152.0609999999999</v>
      </c>
      <c r="AQ141" s="83">
        <v>3.94</v>
      </c>
      <c r="AR141" s="83">
        <v>3.94</v>
      </c>
      <c r="AS141" s="83">
        <v>1154.8389999999999</v>
      </c>
      <c r="AT141" s="83">
        <v>3.54</v>
      </c>
      <c r="AU141" s="84">
        <v>0.509666080843585</v>
      </c>
      <c r="AV141" s="9"/>
      <c r="AW141" s="83">
        <v>5762</v>
      </c>
      <c r="AX141" s="83">
        <v>5564</v>
      </c>
      <c r="AY141" s="83">
        <v>5435</v>
      </c>
      <c r="AZ141" s="84">
        <v>0.133434</v>
      </c>
      <c r="BA141" s="85">
        <v>41639</v>
      </c>
      <c r="BB141" s="9"/>
      <c r="BC141" s="83">
        <v>0</v>
      </c>
      <c r="BD141" s="83">
        <v>29</v>
      </c>
      <c r="BE141" s="83">
        <v>131</v>
      </c>
      <c r="BF141" s="83">
        <v>0</v>
      </c>
      <c r="BG141" s="83">
        <v>302</v>
      </c>
      <c r="BH141" s="83">
        <v>69.056089999999998</v>
      </c>
      <c r="BI141" s="83">
        <v>251.94390999999999</v>
      </c>
      <c r="BJ141" s="9"/>
      <c r="BK141" s="9"/>
      <c r="BL141" s="83">
        <v>6531</v>
      </c>
      <c r="BM141" s="83">
        <v>1451</v>
      </c>
      <c r="BN141" s="83">
        <v>9941</v>
      </c>
      <c r="BO141" s="83">
        <v>10318</v>
      </c>
      <c r="BP141" s="83">
        <v>10953</v>
      </c>
      <c r="BQ141" s="83">
        <v>0</v>
      </c>
      <c r="BR141" s="83">
        <v>0</v>
      </c>
      <c r="BS141" s="83">
        <v>9337</v>
      </c>
      <c r="BT141" s="83">
        <v>65152</v>
      </c>
      <c r="BU141" s="83">
        <v>3638</v>
      </c>
      <c r="BV141" s="83">
        <v>-1885</v>
      </c>
      <c r="BW141" s="83">
        <v>1753</v>
      </c>
      <c r="BX141" s="83">
        <v>288</v>
      </c>
      <c r="BY141" s="83">
        <v>13750</v>
      </c>
      <c r="BZ141" s="83">
        <v>4930</v>
      </c>
      <c r="CA141" s="83">
        <v>0</v>
      </c>
      <c r="CB141" s="83">
        <v>47</v>
      </c>
      <c r="CC141" s="83">
        <v>23</v>
      </c>
      <c r="CD141" s="83">
        <v>85943</v>
      </c>
      <c r="CE141" s="9"/>
      <c r="CF141" s="83">
        <v>12296</v>
      </c>
      <c r="CG141" s="83">
        <v>357</v>
      </c>
      <c r="CH141" s="83">
        <v>0</v>
      </c>
      <c r="CI141" s="83">
        <v>0</v>
      </c>
      <c r="CJ141" s="83">
        <v>0</v>
      </c>
      <c r="CK141" s="83">
        <v>379</v>
      </c>
      <c r="CL141" s="83">
        <v>43930</v>
      </c>
      <c r="CM141" s="83">
        <v>57555</v>
      </c>
      <c r="CN141" s="83">
        <v>6921</v>
      </c>
      <c r="CO141" s="83">
        <v>0</v>
      </c>
      <c r="CP141" s="83">
        <v>0</v>
      </c>
      <c r="CQ141" s="83">
        <v>900</v>
      </c>
      <c r="CR141" s="83">
        <v>49</v>
      </c>
      <c r="CS141" s="83">
        <v>65425</v>
      </c>
      <c r="CT141" s="83">
        <v>1161</v>
      </c>
      <c r="CU141" s="83">
        <v>10167</v>
      </c>
      <c r="CV141" s="83">
        <v>8386</v>
      </c>
      <c r="CW141" s="83">
        <v>-174</v>
      </c>
      <c r="CX141" s="83">
        <v>865</v>
      </c>
      <c r="CY141" s="83">
        <v>20405</v>
      </c>
      <c r="CZ141" s="83">
        <v>113</v>
      </c>
      <c r="DA141" s="83">
        <v>20518</v>
      </c>
      <c r="DB141" s="83">
        <v>85943</v>
      </c>
      <c r="DC141" s="9"/>
      <c r="DD141" s="83">
        <v>1160.1189999999999</v>
      </c>
      <c r="DE141" s="83">
        <v>1160.1189999999999</v>
      </c>
      <c r="DF141" s="83">
        <v>17.588709999999999</v>
      </c>
      <c r="DG141" s="83">
        <v>6921</v>
      </c>
      <c r="DH141" s="83">
        <v>-3020</v>
      </c>
      <c r="DI141" s="83">
        <v>0</v>
      </c>
      <c r="DJ141" s="83">
        <v>2568</v>
      </c>
      <c r="DK141" s="83">
        <v>113</v>
      </c>
      <c r="DL141" s="83">
        <v>87</v>
      </c>
      <c r="DM141" s="83">
        <v>0</v>
      </c>
      <c r="DN141" s="83">
        <v>0</v>
      </c>
      <c r="DO141" s="83">
        <v>0</v>
      </c>
      <c r="DP141" s="83">
        <v>0</v>
      </c>
      <c r="DQ141" s="83">
        <v>722</v>
      </c>
      <c r="DR141" s="83">
        <v>1689</v>
      </c>
      <c r="DS141" s="83">
        <v>127</v>
      </c>
      <c r="DT141" s="83">
        <v>1202</v>
      </c>
      <c r="DU141" s="83">
        <v>0</v>
      </c>
      <c r="DV141" s="9"/>
      <c r="DW141" s="83">
        <v>4552</v>
      </c>
      <c r="DX141" s="83">
        <v>198</v>
      </c>
      <c r="DY141" s="83">
        <v>129</v>
      </c>
      <c r="DZ141" s="83">
        <v>327</v>
      </c>
      <c r="EA141" s="83">
        <v>0</v>
      </c>
      <c r="EB141" s="83">
        <v>0</v>
      </c>
      <c r="EC141" s="83">
        <v>-194</v>
      </c>
      <c r="ED141" s="83">
        <v>0</v>
      </c>
      <c r="EE141" s="83">
        <v>10</v>
      </c>
      <c r="EF141" s="83">
        <v>1</v>
      </c>
      <c r="EG141" s="83">
        <v>236</v>
      </c>
      <c r="EH141" s="83">
        <v>2765</v>
      </c>
      <c r="EI141" s="83">
        <v>0</v>
      </c>
      <c r="EJ141" s="83">
        <v>0</v>
      </c>
      <c r="EK141" s="83">
        <v>-3002</v>
      </c>
      <c r="EL141" s="83">
        <v>4988</v>
      </c>
      <c r="EM141" s="83">
        <v>-797</v>
      </c>
      <c r="EN141" s="83">
        <v>0</v>
      </c>
      <c r="EO141" s="83">
        <v>0</v>
      </c>
      <c r="EP141" s="83">
        <v>0</v>
      </c>
      <c r="EQ141" s="83">
        <v>0</v>
      </c>
      <c r="ER141" s="83">
        <v>246</v>
      </c>
      <c r="ES141" s="83">
        <v>0</v>
      </c>
      <c r="ET141" s="83">
        <v>28</v>
      </c>
      <c r="EU141" s="83">
        <v>-523</v>
      </c>
      <c r="EV141" s="83">
        <v>0</v>
      </c>
      <c r="EW141" s="83">
        <v>769</v>
      </c>
      <c r="EX141" s="83">
        <v>769</v>
      </c>
      <c r="EY141" s="83">
        <v>0</v>
      </c>
      <c r="EZ141" s="83">
        <v>-775</v>
      </c>
      <c r="FA141" s="83">
        <v>-775</v>
      </c>
      <c r="FB141" s="83">
        <v>1</v>
      </c>
      <c r="FC141" s="83">
        <v>-2</v>
      </c>
      <c r="FD141" s="83">
        <v>-2320</v>
      </c>
      <c r="FE141" s="83">
        <v>0</v>
      </c>
      <c r="FF141" s="83">
        <v>-2320</v>
      </c>
      <c r="FG141" s="83">
        <v>0</v>
      </c>
      <c r="FH141" s="83">
        <v>163</v>
      </c>
      <c r="FI141" s="83">
        <v>-2164</v>
      </c>
      <c r="FJ141" s="83">
        <v>39</v>
      </c>
      <c r="FK141" s="83">
        <v>2340</v>
      </c>
      <c r="FL141" s="9"/>
      <c r="FM141" s="83">
        <v>93</v>
      </c>
      <c r="FN141" s="83">
        <v>701</v>
      </c>
      <c r="FO141" s="83">
        <v>3124.125</v>
      </c>
      <c r="FP141" s="83">
        <v>3237.875</v>
      </c>
      <c r="FQ141" s="83">
        <v>-11</v>
      </c>
      <c r="FR141" s="83">
        <v>-6</v>
      </c>
      <c r="FS141" s="83" t="s">
        <v>1190</v>
      </c>
      <c r="FT141" s="85">
        <v>41639</v>
      </c>
      <c r="FU141" s="83">
        <v>12</v>
      </c>
      <c r="FV141" s="83">
        <v>149920.8046</v>
      </c>
      <c r="FW141" s="83">
        <v>1.35538</v>
      </c>
      <c r="FX141" s="83">
        <v>1.24403</v>
      </c>
      <c r="FY141" s="83">
        <v>0.83428999999999998</v>
      </c>
      <c r="FZ141" s="83">
        <v>0.57306999999999997</v>
      </c>
      <c r="GA141" s="1">
        <f t="shared" si="29"/>
        <v>2013</v>
      </c>
      <c r="GB141" s="8">
        <f t="shared" si="30"/>
        <v>12</v>
      </c>
      <c r="GC141" s="80">
        <v>0.92650999999999994</v>
      </c>
    </row>
    <row r="142" spans="1:185">
      <c r="A142" s="9" t="str">
        <f t="shared" si="31"/>
        <v>香港</v>
      </c>
      <c r="B142" s="9" t="str">
        <f t="shared" si="32"/>
        <v>SEHK:388</v>
      </c>
      <c r="C142" s="9" t="str">
        <f>CONCATENATE("FY",RIGHT(Assumptions!D$13,4)-4)</f>
        <v>FY2014</v>
      </c>
      <c r="D142" s="10">
        <f t="shared" si="28"/>
        <v>2014</v>
      </c>
      <c r="E142" s="83">
        <v>8354</v>
      </c>
      <c r="F142" s="83">
        <v>1474</v>
      </c>
      <c r="G142" s="83">
        <v>9828</v>
      </c>
      <c r="H142" s="83">
        <v>510</v>
      </c>
      <c r="I142" s="83">
        <v>9318</v>
      </c>
      <c r="J142" s="83">
        <v>2195</v>
      </c>
      <c r="K142" s="83">
        <v>0</v>
      </c>
      <c r="L142" s="83">
        <v>0</v>
      </c>
      <c r="M142" s="83">
        <v>647</v>
      </c>
      <c r="N142" s="83">
        <v>0</v>
      </c>
      <c r="O142" s="83">
        <v>287</v>
      </c>
      <c r="P142" s="83">
        <v>3129</v>
      </c>
      <c r="Q142" s="83">
        <v>6189</v>
      </c>
      <c r="R142" s="83">
        <v>-195</v>
      </c>
      <c r="S142" s="83">
        <v>0</v>
      </c>
      <c r="T142" s="83">
        <v>-195</v>
      </c>
      <c r="U142" s="83">
        <v>-10</v>
      </c>
      <c r="V142" s="83">
        <v>-1</v>
      </c>
      <c r="W142" s="83">
        <v>0</v>
      </c>
      <c r="X142" s="83">
        <v>5983</v>
      </c>
      <c r="Y142" s="83">
        <v>0</v>
      </c>
      <c r="Z142" s="83">
        <v>0</v>
      </c>
      <c r="AA142" s="83">
        <v>6</v>
      </c>
      <c r="AB142" s="83">
        <v>0</v>
      </c>
      <c r="AC142" s="83">
        <v>92</v>
      </c>
      <c r="AD142" s="83">
        <v>6038</v>
      </c>
      <c r="AE142" s="83">
        <v>900</v>
      </c>
      <c r="AF142" s="83">
        <v>5138</v>
      </c>
      <c r="AG142" s="83">
        <v>0</v>
      </c>
      <c r="AH142" s="83">
        <v>0</v>
      </c>
      <c r="AI142" s="83">
        <v>5138</v>
      </c>
      <c r="AJ142" s="83">
        <v>27</v>
      </c>
      <c r="AK142" s="83">
        <v>5165</v>
      </c>
      <c r="AL142" s="83">
        <v>0</v>
      </c>
      <c r="AM142" s="9"/>
      <c r="AN142" s="83">
        <v>4.4383800000000004</v>
      </c>
      <c r="AO142" s="83">
        <v>4.4383800000000004</v>
      </c>
      <c r="AP142" s="83">
        <v>1163.712</v>
      </c>
      <c r="AQ142" s="83">
        <v>4.43</v>
      </c>
      <c r="AR142" s="83">
        <v>4.43</v>
      </c>
      <c r="AS142" s="83">
        <v>1165.348</v>
      </c>
      <c r="AT142" s="83">
        <v>3.98</v>
      </c>
      <c r="AU142" s="84">
        <v>0.62613746369796697</v>
      </c>
      <c r="AV142" s="9"/>
      <c r="AW142" s="83">
        <v>6567</v>
      </c>
      <c r="AX142" s="83">
        <v>6325</v>
      </c>
      <c r="AY142" s="83">
        <v>6189</v>
      </c>
      <c r="AZ142" s="84">
        <v>0.14905499999999999</v>
      </c>
      <c r="BA142" s="85">
        <v>42004</v>
      </c>
      <c r="BB142" s="9"/>
      <c r="BC142" s="83">
        <v>0</v>
      </c>
      <c r="BD142" s="83">
        <v>53</v>
      </c>
      <c r="BE142" s="83">
        <v>132</v>
      </c>
      <c r="BF142" s="83">
        <v>0</v>
      </c>
      <c r="BG142" s="83">
        <v>294</v>
      </c>
      <c r="BH142" s="83">
        <v>70.914169999999999</v>
      </c>
      <c r="BI142" s="83">
        <v>246.08582999999999</v>
      </c>
      <c r="BJ142" s="9"/>
      <c r="BK142" s="9"/>
      <c r="BL142" s="83">
        <v>8067</v>
      </c>
      <c r="BM142" s="83">
        <v>28</v>
      </c>
      <c r="BN142" s="83">
        <v>10193</v>
      </c>
      <c r="BO142" s="83">
        <v>21770</v>
      </c>
      <c r="BP142" s="83">
        <v>22531</v>
      </c>
      <c r="BQ142" s="83">
        <v>0</v>
      </c>
      <c r="BR142" s="83">
        <v>0</v>
      </c>
      <c r="BS142" s="83">
        <v>70759</v>
      </c>
      <c r="BT142" s="83">
        <v>232194</v>
      </c>
      <c r="BU142" s="83">
        <v>3712</v>
      </c>
      <c r="BV142" s="83">
        <v>-2109</v>
      </c>
      <c r="BW142" s="83">
        <v>1603</v>
      </c>
      <c r="BX142" s="83">
        <v>134</v>
      </c>
      <c r="BY142" s="83">
        <v>13170</v>
      </c>
      <c r="BZ142" s="83">
        <v>4731</v>
      </c>
      <c r="CA142" s="83">
        <v>0</v>
      </c>
      <c r="CB142" s="83">
        <v>5</v>
      </c>
      <c r="CC142" s="83">
        <v>23</v>
      </c>
      <c r="CD142" s="83">
        <v>251860</v>
      </c>
      <c r="CE142" s="9"/>
      <c r="CF142" s="83">
        <v>22175</v>
      </c>
      <c r="CG142" s="83">
        <v>516</v>
      </c>
      <c r="CH142" s="83">
        <v>0</v>
      </c>
      <c r="CI142" s="83">
        <v>0</v>
      </c>
      <c r="CJ142" s="83">
        <v>0</v>
      </c>
      <c r="CK142" s="83">
        <v>348</v>
      </c>
      <c r="CL142" s="83">
        <v>198893</v>
      </c>
      <c r="CM142" s="83">
        <v>222578</v>
      </c>
      <c r="CN142" s="83">
        <v>7026</v>
      </c>
      <c r="CO142" s="83">
        <v>0</v>
      </c>
      <c r="CP142" s="83">
        <v>0</v>
      </c>
      <c r="CQ142" s="83">
        <v>839</v>
      </c>
      <c r="CR142" s="83">
        <v>58</v>
      </c>
      <c r="CS142" s="83">
        <v>230501</v>
      </c>
      <c r="CT142" s="83">
        <v>12225</v>
      </c>
      <c r="CU142" s="83">
        <v>0</v>
      </c>
      <c r="CV142" s="83">
        <v>9443</v>
      </c>
      <c r="CW142" s="83">
        <v>-482</v>
      </c>
      <c r="CX142" s="83">
        <v>87</v>
      </c>
      <c r="CY142" s="83">
        <v>21273</v>
      </c>
      <c r="CZ142" s="83">
        <v>86</v>
      </c>
      <c r="DA142" s="83">
        <v>21359</v>
      </c>
      <c r="DB142" s="83">
        <v>251860</v>
      </c>
      <c r="DC142" s="9"/>
      <c r="DD142" s="83">
        <v>1165.2639999999999</v>
      </c>
      <c r="DE142" s="83">
        <v>1165.2639999999999</v>
      </c>
      <c r="DF142" s="83">
        <v>18.255949999999999</v>
      </c>
      <c r="DG142" s="83">
        <v>7026</v>
      </c>
      <c r="DH142" s="83">
        <v>-3167</v>
      </c>
      <c r="DI142" s="83">
        <v>0</v>
      </c>
      <c r="DJ142" s="83">
        <v>2536</v>
      </c>
      <c r="DK142" s="83">
        <v>86</v>
      </c>
      <c r="DL142" s="83">
        <v>77</v>
      </c>
      <c r="DM142" s="83">
        <v>0</v>
      </c>
      <c r="DN142" s="83">
        <v>0</v>
      </c>
      <c r="DO142" s="83">
        <v>0</v>
      </c>
      <c r="DP142" s="83">
        <v>0</v>
      </c>
      <c r="DQ142" s="83">
        <v>724</v>
      </c>
      <c r="DR142" s="83">
        <v>1791</v>
      </c>
      <c r="DS142" s="83">
        <v>27</v>
      </c>
      <c r="DT142" s="83">
        <v>1361</v>
      </c>
      <c r="DU142" s="83">
        <v>0</v>
      </c>
      <c r="DV142" s="9"/>
      <c r="DW142" s="83">
        <v>5165</v>
      </c>
      <c r="DX142" s="83">
        <v>242</v>
      </c>
      <c r="DY142" s="83">
        <v>136</v>
      </c>
      <c r="DZ142" s="83">
        <v>378</v>
      </c>
      <c r="EA142" s="83">
        <v>0</v>
      </c>
      <c r="EB142" s="83">
        <v>0</v>
      </c>
      <c r="EC142" s="83">
        <v>-109</v>
      </c>
      <c r="ED142" s="83">
        <v>0</v>
      </c>
      <c r="EE142" s="83">
        <v>10</v>
      </c>
      <c r="EF142" s="83">
        <v>-76</v>
      </c>
      <c r="EG142" s="83">
        <v>209</v>
      </c>
      <c r="EH142" s="83">
        <v>-10910</v>
      </c>
      <c r="EI142" s="83">
        <v>0</v>
      </c>
      <c r="EJ142" s="83">
        <v>0</v>
      </c>
      <c r="EK142" s="83">
        <v>9592</v>
      </c>
      <c r="EL142" s="83">
        <v>4673</v>
      </c>
      <c r="EM142" s="83">
        <v>-665</v>
      </c>
      <c r="EN142" s="83">
        <v>0</v>
      </c>
      <c r="EO142" s="83">
        <v>0</v>
      </c>
      <c r="EP142" s="83">
        <v>0</v>
      </c>
      <c r="EQ142" s="83">
        <v>0</v>
      </c>
      <c r="ER142" s="83">
        <v>1423</v>
      </c>
      <c r="ES142" s="83">
        <v>0</v>
      </c>
      <c r="ET142" s="83">
        <v>24</v>
      </c>
      <c r="EU142" s="83">
        <v>782</v>
      </c>
      <c r="EV142" s="83">
        <v>0</v>
      </c>
      <c r="EW142" s="83">
        <v>2326</v>
      </c>
      <c r="EX142" s="83">
        <v>2326</v>
      </c>
      <c r="EY142" s="83">
        <v>0</v>
      </c>
      <c r="EZ142" s="83">
        <v>-2326</v>
      </c>
      <c r="FA142" s="83">
        <v>-2326</v>
      </c>
      <c r="FB142" s="83">
        <v>12</v>
      </c>
      <c r="FC142" s="83">
        <v>-405</v>
      </c>
      <c r="FD142" s="83">
        <v>-3234</v>
      </c>
      <c r="FE142" s="83">
        <v>0</v>
      </c>
      <c r="FF142" s="83">
        <v>-3234</v>
      </c>
      <c r="FG142" s="83">
        <v>0</v>
      </c>
      <c r="FH142" s="83">
        <v>-91</v>
      </c>
      <c r="FI142" s="83">
        <v>-3718</v>
      </c>
      <c r="FJ142" s="83">
        <v>-45</v>
      </c>
      <c r="FK142" s="83">
        <v>1692</v>
      </c>
      <c r="FL142" s="9"/>
      <c r="FM142" s="83">
        <v>89</v>
      </c>
      <c r="FN142" s="83">
        <v>903</v>
      </c>
      <c r="FO142" s="83">
        <v>2098.25</v>
      </c>
      <c r="FP142" s="83">
        <v>2220.125</v>
      </c>
      <c r="FQ142" s="83">
        <v>1767</v>
      </c>
      <c r="FR142" s="83">
        <v>0</v>
      </c>
      <c r="FS142" s="83" t="s">
        <v>1190</v>
      </c>
      <c r="FT142" s="85">
        <v>42004</v>
      </c>
      <c r="FU142" s="83">
        <v>12</v>
      </c>
      <c r="FV142" s="83">
        <v>200333.57454</v>
      </c>
      <c r="FW142" s="83">
        <v>1.4904299999999999</v>
      </c>
      <c r="FX142" s="83">
        <v>0.99436000000000002</v>
      </c>
      <c r="FY142" s="83">
        <v>0.39063999999999999</v>
      </c>
      <c r="FZ142" s="83">
        <v>0.22836999999999999</v>
      </c>
      <c r="GA142" s="1">
        <f t="shared" si="29"/>
        <v>2014</v>
      </c>
      <c r="GB142" s="8">
        <f t="shared" si="30"/>
        <v>12</v>
      </c>
      <c r="GC142" s="80">
        <v>0.33735999999999999</v>
      </c>
    </row>
    <row r="143" spans="1:185">
      <c r="A143" s="9" t="str">
        <f t="shared" si="31"/>
        <v>香港</v>
      </c>
      <c r="B143" s="9" t="str">
        <f t="shared" si="32"/>
        <v>SEHK:388</v>
      </c>
      <c r="C143" s="9" t="str">
        <f>CONCATENATE("FY",RIGHT(Assumptions!D$13,4)-3)</f>
        <v>FY2015</v>
      </c>
      <c r="D143" s="10">
        <f t="shared" si="28"/>
        <v>2015</v>
      </c>
      <c r="E143" s="83">
        <v>11371</v>
      </c>
      <c r="F143" s="83">
        <v>1491</v>
      </c>
      <c r="G143" s="83">
        <v>12862</v>
      </c>
      <c r="H143" s="83">
        <v>517</v>
      </c>
      <c r="I143" s="83">
        <v>12345</v>
      </c>
      <c r="J143" s="83">
        <v>2454</v>
      </c>
      <c r="K143" s="83">
        <v>0</v>
      </c>
      <c r="L143" s="83">
        <v>0</v>
      </c>
      <c r="M143" s="83">
        <v>684</v>
      </c>
      <c r="N143" s="83">
        <v>0</v>
      </c>
      <c r="O143" s="83">
        <v>396</v>
      </c>
      <c r="P143" s="83">
        <v>3534</v>
      </c>
      <c r="Q143" s="83">
        <v>8811</v>
      </c>
      <c r="R143" s="83">
        <v>-116</v>
      </c>
      <c r="S143" s="83">
        <v>0</v>
      </c>
      <c r="T143" s="83">
        <v>-116</v>
      </c>
      <c r="U143" s="83">
        <v>-9</v>
      </c>
      <c r="V143" s="83">
        <v>2</v>
      </c>
      <c r="W143" s="83">
        <v>8</v>
      </c>
      <c r="X143" s="83">
        <v>8696</v>
      </c>
      <c r="Y143" s="83">
        <v>0</v>
      </c>
      <c r="Z143" s="83">
        <v>0</v>
      </c>
      <c r="AA143" s="83">
        <v>456</v>
      </c>
      <c r="AB143" s="83">
        <v>0</v>
      </c>
      <c r="AC143" s="83">
        <v>126</v>
      </c>
      <c r="AD143" s="83">
        <v>9278</v>
      </c>
      <c r="AE143" s="83">
        <v>1347</v>
      </c>
      <c r="AF143" s="83">
        <v>7931</v>
      </c>
      <c r="AG143" s="83">
        <v>0</v>
      </c>
      <c r="AH143" s="83">
        <v>0</v>
      </c>
      <c r="AI143" s="83">
        <v>7931</v>
      </c>
      <c r="AJ143" s="83">
        <v>25</v>
      </c>
      <c r="AK143" s="83">
        <v>7956</v>
      </c>
      <c r="AL143" s="83">
        <v>0</v>
      </c>
      <c r="AM143" s="9"/>
      <c r="AN143" s="83">
        <v>6.7037300000000002</v>
      </c>
      <c r="AO143" s="83">
        <v>6.7037300000000002</v>
      </c>
      <c r="AP143" s="83">
        <v>1186.8019999999999</v>
      </c>
      <c r="AQ143" s="83">
        <v>6.6732300000000002</v>
      </c>
      <c r="AR143" s="83">
        <v>6.6732300000000002</v>
      </c>
      <c r="AS143" s="83">
        <v>1198.3699999999999</v>
      </c>
      <c r="AT143" s="83">
        <v>5.95</v>
      </c>
      <c r="AU143" s="84">
        <v>0.37921065862242298</v>
      </c>
      <c r="AV143" s="9"/>
      <c r="AW143" s="83">
        <v>9179</v>
      </c>
      <c r="AX143" s="83">
        <v>8940</v>
      </c>
      <c r="AY143" s="83">
        <v>8811</v>
      </c>
      <c r="AZ143" s="84">
        <v>0.14518200000000001</v>
      </c>
      <c r="BA143" s="85">
        <v>42369</v>
      </c>
      <c r="BB143" s="9"/>
      <c r="BC143" s="83">
        <v>0</v>
      </c>
      <c r="BD143" s="83">
        <v>41</v>
      </c>
      <c r="BE143" s="83">
        <v>99</v>
      </c>
      <c r="BF143" s="83">
        <v>0</v>
      </c>
      <c r="BG143" s="83">
        <v>294</v>
      </c>
      <c r="BH143" s="83">
        <v>57.269629999999999</v>
      </c>
      <c r="BI143" s="83">
        <v>264.73036999999999</v>
      </c>
      <c r="BJ143" s="9"/>
      <c r="BK143" s="9"/>
      <c r="BL143" s="83">
        <v>12744</v>
      </c>
      <c r="BM143" s="83">
        <v>454</v>
      </c>
      <c r="BN143" s="83">
        <v>15573</v>
      </c>
      <c r="BO143" s="83">
        <v>14780</v>
      </c>
      <c r="BP143" s="83">
        <v>15558</v>
      </c>
      <c r="BQ143" s="83">
        <v>0</v>
      </c>
      <c r="BR143" s="83">
        <v>0</v>
      </c>
      <c r="BS143" s="83">
        <v>89315</v>
      </c>
      <c r="BT143" s="83">
        <v>218592</v>
      </c>
      <c r="BU143" s="83">
        <v>3831</v>
      </c>
      <c r="BV143" s="83">
        <v>-2271</v>
      </c>
      <c r="BW143" s="83">
        <v>1560</v>
      </c>
      <c r="BX143" s="83">
        <v>125</v>
      </c>
      <c r="BY143" s="83">
        <v>13162</v>
      </c>
      <c r="BZ143" s="83">
        <v>4710</v>
      </c>
      <c r="CA143" s="83">
        <v>0</v>
      </c>
      <c r="CB143" s="83">
        <v>22</v>
      </c>
      <c r="CC143" s="83">
        <v>22</v>
      </c>
      <c r="CD143" s="83">
        <v>238193</v>
      </c>
      <c r="CE143" s="9"/>
      <c r="CF143" s="83">
        <v>14798</v>
      </c>
      <c r="CG143" s="83">
        <v>321</v>
      </c>
      <c r="CH143" s="83">
        <v>0</v>
      </c>
      <c r="CI143" s="83">
        <v>0</v>
      </c>
      <c r="CJ143" s="83">
        <v>0</v>
      </c>
      <c r="CK143" s="83">
        <v>653</v>
      </c>
      <c r="CL143" s="83">
        <v>187446</v>
      </c>
      <c r="CM143" s="83">
        <v>203991</v>
      </c>
      <c r="CN143" s="83">
        <v>3409</v>
      </c>
      <c r="CO143" s="83">
        <v>0</v>
      </c>
      <c r="CP143" s="83">
        <v>0</v>
      </c>
      <c r="CQ143" s="83">
        <v>761</v>
      </c>
      <c r="CR143" s="83">
        <v>70</v>
      </c>
      <c r="CS143" s="83">
        <v>208231</v>
      </c>
      <c r="CT143" s="83">
        <v>19285</v>
      </c>
      <c r="CU143" s="83">
        <v>0</v>
      </c>
      <c r="CV143" s="83">
        <v>11469</v>
      </c>
      <c r="CW143" s="83">
        <v>-590</v>
      </c>
      <c r="CX143" s="83">
        <v>-348</v>
      </c>
      <c r="CY143" s="83">
        <v>29816</v>
      </c>
      <c r="CZ143" s="83">
        <v>146</v>
      </c>
      <c r="DA143" s="83">
        <v>29962</v>
      </c>
      <c r="DB143" s="83">
        <v>238193</v>
      </c>
      <c r="DC143" s="9"/>
      <c r="DD143" s="83">
        <v>1205.277</v>
      </c>
      <c r="DE143" s="83">
        <v>1205.277</v>
      </c>
      <c r="DF143" s="83">
        <v>24.737880000000001</v>
      </c>
      <c r="DG143" s="83">
        <v>3409</v>
      </c>
      <c r="DH143" s="83">
        <v>-12164</v>
      </c>
      <c r="DI143" s="83">
        <v>0</v>
      </c>
      <c r="DJ143" s="83">
        <v>2576</v>
      </c>
      <c r="DK143" s="83">
        <v>146</v>
      </c>
      <c r="DL143" s="83">
        <v>68</v>
      </c>
      <c r="DM143" s="83">
        <v>0</v>
      </c>
      <c r="DN143" s="83">
        <v>0</v>
      </c>
      <c r="DO143" s="83">
        <v>0</v>
      </c>
      <c r="DP143" s="83">
        <v>0</v>
      </c>
      <c r="DQ143" s="83">
        <v>708</v>
      </c>
      <c r="DR143" s="83">
        <v>1832</v>
      </c>
      <c r="DS143" s="83">
        <v>91</v>
      </c>
      <c r="DT143" s="83">
        <v>1502</v>
      </c>
      <c r="DU143" s="83">
        <v>0</v>
      </c>
      <c r="DV143" s="9"/>
      <c r="DW143" s="83">
        <v>7956</v>
      </c>
      <c r="DX143" s="83">
        <v>239</v>
      </c>
      <c r="DY143" s="83">
        <v>129</v>
      </c>
      <c r="DZ143" s="83">
        <v>368</v>
      </c>
      <c r="EA143" s="83">
        <v>0</v>
      </c>
      <c r="EB143" s="83">
        <v>-453</v>
      </c>
      <c r="EC143" s="83">
        <v>-49</v>
      </c>
      <c r="ED143" s="83">
        <v>0</v>
      </c>
      <c r="EE143" s="83">
        <v>0</v>
      </c>
      <c r="EF143" s="83">
        <v>-76</v>
      </c>
      <c r="EG143" s="83">
        <v>-231</v>
      </c>
      <c r="EH143" s="83">
        <v>7226</v>
      </c>
      <c r="EI143" s="83">
        <v>0</v>
      </c>
      <c r="EJ143" s="83">
        <v>0</v>
      </c>
      <c r="EK143" s="83">
        <v>-7052</v>
      </c>
      <c r="EL143" s="83">
        <v>8321</v>
      </c>
      <c r="EM143" s="83">
        <v>-710</v>
      </c>
      <c r="EN143" s="83">
        <v>512</v>
      </c>
      <c r="EO143" s="83">
        <v>0</v>
      </c>
      <c r="EP143" s="83">
        <v>0</v>
      </c>
      <c r="EQ143" s="83">
        <v>0</v>
      </c>
      <c r="ER143" s="83">
        <v>-239</v>
      </c>
      <c r="ES143" s="83">
        <v>0</v>
      </c>
      <c r="ET143" s="83">
        <v>17</v>
      </c>
      <c r="EU143" s="83">
        <v>-420</v>
      </c>
      <c r="EV143" s="83">
        <v>0</v>
      </c>
      <c r="EW143" s="83">
        <v>0</v>
      </c>
      <c r="EX143" s="83">
        <v>0</v>
      </c>
      <c r="EY143" s="83">
        <v>0</v>
      </c>
      <c r="EZ143" s="83">
        <v>0</v>
      </c>
      <c r="FA143" s="83">
        <v>0</v>
      </c>
      <c r="FB143" s="83">
        <v>3</v>
      </c>
      <c r="FC143" s="83">
        <v>-227</v>
      </c>
      <c r="FD143" s="83">
        <v>-3017</v>
      </c>
      <c r="FE143" s="83">
        <v>0</v>
      </c>
      <c r="FF143" s="83">
        <v>-3017</v>
      </c>
      <c r="FG143" s="83">
        <v>0</v>
      </c>
      <c r="FH143" s="83">
        <v>17</v>
      </c>
      <c r="FI143" s="83">
        <v>-3224</v>
      </c>
      <c r="FJ143" s="83">
        <v>0</v>
      </c>
      <c r="FK143" s="83">
        <v>4677</v>
      </c>
      <c r="FL143" s="9"/>
      <c r="FM143" s="83">
        <v>95</v>
      </c>
      <c r="FN143" s="83">
        <v>1127</v>
      </c>
      <c r="FO143" s="83">
        <v>5986.375</v>
      </c>
      <c r="FP143" s="83">
        <v>6058.875</v>
      </c>
      <c r="FQ143" s="83">
        <v>-395</v>
      </c>
      <c r="FR143" s="83">
        <v>0</v>
      </c>
      <c r="FS143" s="83" t="s">
        <v>1190</v>
      </c>
      <c r="FT143" s="85">
        <v>42369</v>
      </c>
      <c r="FU143" s="83">
        <v>12</v>
      </c>
      <c r="FV143" s="83">
        <v>239616.46205999999</v>
      </c>
      <c r="FW143" s="83">
        <v>1.3071699999999999</v>
      </c>
      <c r="FX143" s="83">
        <v>1.2418100000000001</v>
      </c>
      <c r="FY143" s="83">
        <v>0.75226000000000004</v>
      </c>
      <c r="FZ143" s="83">
        <v>1.08541</v>
      </c>
      <c r="GA143" s="1">
        <f t="shared" si="29"/>
        <v>2015</v>
      </c>
      <c r="GB143" s="8">
        <f t="shared" si="30"/>
        <v>12</v>
      </c>
      <c r="GC143" s="80">
        <v>0.93420000000000003</v>
      </c>
    </row>
    <row r="144" spans="1:185">
      <c r="A144" s="9" t="str">
        <f t="shared" si="31"/>
        <v>香港</v>
      </c>
      <c r="B144" s="9" t="str">
        <f t="shared" si="32"/>
        <v>SEHK:388</v>
      </c>
      <c r="C144" s="9" t="str">
        <f>CONCATENATE("FY",RIGHT(Assumptions!D$13,4)-2)</f>
        <v>FY2016</v>
      </c>
      <c r="D144" s="10">
        <f t="shared" si="28"/>
        <v>2016</v>
      </c>
      <c r="E144" s="83">
        <v>9551</v>
      </c>
      <c r="F144" s="83">
        <v>1517</v>
      </c>
      <c r="G144" s="83">
        <v>11068</v>
      </c>
      <c r="H144" s="83">
        <v>562</v>
      </c>
      <c r="I144" s="83">
        <v>10506</v>
      </c>
      <c r="J144" s="83">
        <v>2528</v>
      </c>
      <c r="K144" s="83">
        <v>0</v>
      </c>
      <c r="L144" s="83">
        <v>0</v>
      </c>
      <c r="M144" s="83">
        <v>771</v>
      </c>
      <c r="N144" s="83">
        <v>0</v>
      </c>
      <c r="O144" s="83">
        <v>365</v>
      </c>
      <c r="P144" s="83">
        <v>3664</v>
      </c>
      <c r="Q144" s="83">
        <v>6842</v>
      </c>
      <c r="R144" s="83">
        <v>-81</v>
      </c>
      <c r="S144" s="83">
        <v>0</v>
      </c>
      <c r="T144" s="83">
        <v>-81</v>
      </c>
      <c r="U144" s="83">
        <v>-9</v>
      </c>
      <c r="V144" s="83">
        <v>-1</v>
      </c>
      <c r="W144" s="83">
        <v>8</v>
      </c>
      <c r="X144" s="83">
        <v>6759</v>
      </c>
      <c r="Y144" s="83">
        <v>0</v>
      </c>
      <c r="Z144" s="83">
        <v>0</v>
      </c>
      <c r="AA144" s="83">
        <v>26</v>
      </c>
      <c r="AB144" s="83">
        <v>0</v>
      </c>
      <c r="AC144" s="83">
        <v>14</v>
      </c>
      <c r="AD144" s="83">
        <v>6799</v>
      </c>
      <c r="AE144" s="83">
        <v>1058</v>
      </c>
      <c r="AF144" s="83">
        <v>5741</v>
      </c>
      <c r="AG144" s="83">
        <v>0</v>
      </c>
      <c r="AH144" s="83">
        <v>0</v>
      </c>
      <c r="AI144" s="83">
        <v>5741</v>
      </c>
      <c r="AJ144" s="83">
        <v>28</v>
      </c>
      <c r="AK144" s="83">
        <v>5769</v>
      </c>
      <c r="AL144" s="83">
        <v>0</v>
      </c>
      <c r="AM144" s="9"/>
      <c r="AN144" s="83">
        <v>4.7584200000000001</v>
      </c>
      <c r="AO144" s="83">
        <v>4.7584200000000001</v>
      </c>
      <c r="AP144" s="83">
        <v>1212.376</v>
      </c>
      <c r="AQ144" s="83">
        <v>4.75</v>
      </c>
      <c r="AR144" s="83">
        <v>4.75</v>
      </c>
      <c r="AS144" s="83">
        <v>1215.4469999999999</v>
      </c>
      <c r="AT144" s="83">
        <v>4.25</v>
      </c>
      <c r="AU144" s="84">
        <v>0.57704974865661296</v>
      </c>
      <c r="AV144" s="9"/>
      <c r="AW144" s="83">
        <v>7253</v>
      </c>
      <c r="AX144" s="83">
        <v>6971</v>
      </c>
      <c r="AY144" s="83">
        <v>6842</v>
      </c>
      <c r="AZ144" s="84">
        <v>0.155611</v>
      </c>
      <c r="BA144" s="85">
        <v>42735</v>
      </c>
      <c r="BB144" s="9"/>
      <c r="BC144" s="83">
        <v>0</v>
      </c>
      <c r="BD144" s="83">
        <v>54</v>
      </c>
      <c r="BE144" s="83">
        <v>106</v>
      </c>
      <c r="BF144" s="83">
        <v>0</v>
      </c>
      <c r="BG144" s="83">
        <v>333</v>
      </c>
      <c r="BH144" s="83">
        <v>68.488919999999993</v>
      </c>
      <c r="BI144" s="83">
        <v>292.51107999999999</v>
      </c>
      <c r="BJ144" s="9"/>
      <c r="BK144" s="9"/>
      <c r="BL144" s="83">
        <v>9286</v>
      </c>
      <c r="BM144" s="83">
        <v>3185</v>
      </c>
      <c r="BN144" s="83">
        <v>17582</v>
      </c>
      <c r="BO144" s="83">
        <v>11564</v>
      </c>
      <c r="BP144" s="83">
        <v>12349</v>
      </c>
      <c r="BQ144" s="83">
        <v>0</v>
      </c>
      <c r="BR144" s="83">
        <v>0</v>
      </c>
      <c r="BS144" s="83">
        <v>91463</v>
      </c>
      <c r="BT144" s="83">
        <v>227831</v>
      </c>
      <c r="BU144" s="83">
        <v>3877</v>
      </c>
      <c r="BV144" s="83">
        <v>-2378</v>
      </c>
      <c r="BW144" s="83">
        <v>1499</v>
      </c>
      <c r="BX144" s="83">
        <v>133</v>
      </c>
      <c r="BY144" s="83">
        <v>13167</v>
      </c>
      <c r="BZ144" s="83">
        <v>4645</v>
      </c>
      <c r="CA144" s="83">
        <v>0</v>
      </c>
      <c r="CB144" s="83">
        <v>22</v>
      </c>
      <c r="CC144" s="83">
        <v>21</v>
      </c>
      <c r="CD144" s="83">
        <v>247318</v>
      </c>
      <c r="CE144" s="9"/>
      <c r="CF144" s="83">
        <v>11382</v>
      </c>
      <c r="CG144" s="83">
        <v>406</v>
      </c>
      <c r="CH144" s="83">
        <v>0</v>
      </c>
      <c r="CI144" s="83">
        <v>0</v>
      </c>
      <c r="CJ144" s="83">
        <v>0</v>
      </c>
      <c r="CK144" s="83">
        <v>356</v>
      </c>
      <c r="CL144" s="83">
        <v>197732</v>
      </c>
      <c r="CM144" s="83">
        <v>210718</v>
      </c>
      <c r="CN144" s="83">
        <v>3422</v>
      </c>
      <c r="CO144" s="83">
        <v>0</v>
      </c>
      <c r="CP144" s="83">
        <v>0</v>
      </c>
      <c r="CQ144" s="83">
        <v>713</v>
      </c>
      <c r="CR144" s="83">
        <v>81</v>
      </c>
      <c r="CS144" s="83">
        <v>214934</v>
      </c>
      <c r="CT144" s="83">
        <v>22085</v>
      </c>
      <c r="CU144" s="83">
        <v>0</v>
      </c>
      <c r="CV144" s="83">
        <v>11107</v>
      </c>
      <c r="CW144" s="83">
        <v>-599</v>
      </c>
      <c r="CX144" s="83">
        <v>-327</v>
      </c>
      <c r="CY144" s="83">
        <v>32266</v>
      </c>
      <c r="CZ144" s="83">
        <v>118</v>
      </c>
      <c r="DA144" s="83">
        <v>32384</v>
      </c>
      <c r="DB144" s="83">
        <v>247318</v>
      </c>
      <c r="DC144" s="9"/>
      <c r="DD144" s="83">
        <v>1221.1024600000001</v>
      </c>
      <c r="DE144" s="83">
        <v>1221.1024600000001</v>
      </c>
      <c r="DF144" s="83">
        <v>26.423660000000002</v>
      </c>
      <c r="DG144" s="83">
        <v>3422</v>
      </c>
      <c r="DH144" s="83">
        <v>-14160</v>
      </c>
      <c r="DI144" s="83">
        <v>0</v>
      </c>
      <c r="DJ144" s="83">
        <v>2888</v>
      </c>
      <c r="DK144" s="83">
        <v>118</v>
      </c>
      <c r="DL144" s="83">
        <v>59</v>
      </c>
      <c r="DM144" s="83">
        <v>0</v>
      </c>
      <c r="DN144" s="83">
        <v>0</v>
      </c>
      <c r="DO144" s="83">
        <v>0</v>
      </c>
      <c r="DP144" s="83">
        <v>0</v>
      </c>
      <c r="DQ144" s="83">
        <v>708</v>
      </c>
      <c r="DR144" s="83">
        <v>1790</v>
      </c>
      <c r="DS144" s="83">
        <v>82</v>
      </c>
      <c r="DT144" s="83">
        <v>1603</v>
      </c>
      <c r="DU144" s="83">
        <v>0</v>
      </c>
      <c r="DV144" s="9"/>
      <c r="DW144" s="83">
        <v>5769</v>
      </c>
      <c r="DX144" s="83">
        <v>282</v>
      </c>
      <c r="DY144" s="83">
        <v>129</v>
      </c>
      <c r="DZ144" s="83">
        <v>411</v>
      </c>
      <c r="EA144" s="83">
        <v>0</v>
      </c>
      <c r="EB144" s="83">
        <v>0</v>
      </c>
      <c r="EC144" s="83">
        <v>-98</v>
      </c>
      <c r="ED144" s="83">
        <v>0</v>
      </c>
      <c r="EE144" s="83">
        <v>0</v>
      </c>
      <c r="EF144" s="83">
        <v>-1</v>
      </c>
      <c r="EG144" s="83">
        <v>-2870</v>
      </c>
      <c r="EH144" s="83">
        <v>3432</v>
      </c>
      <c r="EI144" s="83">
        <v>0</v>
      </c>
      <c r="EJ144" s="83">
        <v>0</v>
      </c>
      <c r="EK144" s="83">
        <v>-3373</v>
      </c>
      <c r="EL144" s="83">
        <v>3463</v>
      </c>
      <c r="EM144" s="83">
        <v>-620</v>
      </c>
      <c r="EN144" s="83">
        <v>0</v>
      </c>
      <c r="EO144" s="83">
        <v>0</v>
      </c>
      <c r="EP144" s="83">
        <v>0</v>
      </c>
      <c r="EQ144" s="83">
        <v>0</v>
      </c>
      <c r="ER144" s="83">
        <v>-2731</v>
      </c>
      <c r="ES144" s="83">
        <v>0</v>
      </c>
      <c r="ET144" s="83">
        <v>16</v>
      </c>
      <c r="EU144" s="83">
        <v>-3335</v>
      </c>
      <c r="EV144" s="83">
        <v>0</v>
      </c>
      <c r="EW144" s="83">
        <v>0</v>
      </c>
      <c r="EX144" s="83">
        <v>0</v>
      </c>
      <c r="EY144" s="83">
        <v>0</v>
      </c>
      <c r="EZ144" s="83">
        <v>0</v>
      </c>
      <c r="FA144" s="83">
        <v>0</v>
      </c>
      <c r="FB144" s="83">
        <v>0</v>
      </c>
      <c r="FC144" s="83">
        <v>-188</v>
      </c>
      <c r="FD144" s="83">
        <v>-3329</v>
      </c>
      <c r="FE144" s="83">
        <v>0</v>
      </c>
      <c r="FF144" s="83">
        <v>-3329</v>
      </c>
      <c r="FG144" s="83">
        <v>0</v>
      </c>
      <c r="FH144" s="83">
        <v>-69</v>
      </c>
      <c r="FI144" s="83">
        <v>-3586</v>
      </c>
      <c r="FJ144" s="83">
        <v>0</v>
      </c>
      <c r="FK144" s="83">
        <v>-3458</v>
      </c>
      <c r="FL144" s="9"/>
      <c r="FM144" s="83">
        <v>199</v>
      </c>
      <c r="FN144" s="83">
        <v>1402</v>
      </c>
      <c r="FO144" s="83">
        <v>4086.625</v>
      </c>
      <c r="FP144" s="83">
        <v>4137.25</v>
      </c>
      <c r="FQ144" s="83">
        <v>503</v>
      </c>
      <c r="FR144" s="83">
        <v>0</v>
      </c>
      <c r="FS144" s="83" t="s">
        <v>1190</v>
      </c>
      <c r="FT144" s="85">
        <v>42735</v>
      </c>
      <c r="FU144" s="83">
        <v>12</v>
      </c>
      <c r="FV144" s="83">
        <v>224038.85313</v>
      </c>
      <c r="FW144" s="83">
        <v>1.4314199999999999</v>
      </c>
      <c r="FX144" s="83">
        <v>1.11212</v>
      </c>
      <c r="FY144" s="83">
        <v>0.91157999999999995</v>
      </c>
      <c r="FZ144" s="83">
        <v>0.76471999999999996</v>
      </c>
      <c r="GA144" s="1">
        <f t="shared" si="29"/>
        <v>2016</v>
      </c>
      <c r="GB144" s="8">
        <f t="shared" si="30"/>
        <v>12</v>
      </c>
      <c r="GC144" s="80">
        <v>1.0303</v>
      </c>
    </row>
    <row r="145" spans="1:185">
      <c r="A145" s="9" t="str">
        <f t="shared" si="31"/>
        <v>香港</v>
      </c>
      <c r="B145" s="9" t="str">
        <f t="shared" si="32"/>
        <v>SEHK:388</v>
      </c>
      <c r="C145" s="9" t="str">
        <f>CONCATENATE("FY",RIGHT(Assumptions!D$13,4)-1)</f>
        <v>FY2017</v>
      </c>
      <c r="D145" s="10">
        <f t="shared" si="28"/>
        <v>2017</v>
      </c>
      <c r="E145" s="83">
        <v>10629</v>
      </c>
      <c r="F145" s="83">
        <v>2448</v>
      </c>
      <c r="G145" s="83">
        <v>13077</v>
      </c>
      <c r="H145" s="83">
        <v>494</v>
      </c>
      <c r="I145" s="83">
        <v>12583</v>
      </c>
      <c r="J145" s="83">
        <v>2776</v>
      </c>
      <c r="K145" s="83">
        <v>0</v>
      </c>
      <c r="L145" s="83">
        <v>0</v>
      </c>
      <c r="M145" s="83">
        <v>858</v>
      </c>
      <c r="N145" s="83">
        <v>0</v>
      </c>
      <c r="O145" s="83">
        <v>319</v>
      </c>
      <c r="P145" s="83">
        <v>3953</v>
      </c>
      <c r="Q145" s="83">
        <v>8630</v>
      </c>
      <c r="R145" s="83">
        <v>-93</v>
      </c>
      <c r="S145" s="83">
        <v>0</v>
      </c>
      <c r="T145" s="83">
        <v>-93</v>
      </c>
      <c r="U145" s="83">
        <v>-12</v>
      </c>
      <c r="V145" s="83">
        <v>0</v>
      </c>
      <c r="W145" s="83">
        <v>-41</v>
      </c>
      <c r="X145" s="83">
        <v>8484</v>
      </c>
      <c r="Y145" s="83">
        <v>0</v>
      </c>
      <c r="Z145" s="83">
        <v>0</v>
      </c>
      <c r="AA145" s="83">
        <v>41</v>
      </c>
      <c r="AB145" s="83">
        <v>0</v>
      </c>
      <c r="AC145" s="83">
        <v>62</v>
      </c>
      <c r="AD145" s="83">
        <v>8610</v>
      </c>
      <c r="AE145" s="83">
        <v>1255</v>
      </c>
      <c r="AF145" s="83">
        <v>7355</v>
      </c>
      <c r="AG145" s="83">
        <v>0</v>
      </c>
      <c r="AH145" s="83">
        <v>0</v>
      </c>
      <c r="AI145" s="83">
        <v>7355</v>
      </c>
      <c r="AJ145" s="83">
        <v>49</v>
      </c>
      <c r="AK145" s="83">
        <v>7404</v>
      </c>
      <c r="AL145" s="83">
        <v>0</v>
      </c>
      <c r="AM145" s="9"/>
      <c r="AN145" s="83">
        <v>6.0309200000000001</v>
      </c>
      <c r="AO145" s="83">
        <v>6.0309200000000001</v>
      </c>
      <c r="AP145" s="83">
        <v>1227.674</v>
      </c>
      <c r="AQ145" s="83">
        <v>6.02</v>
      </c>
      <c r="AR145" s="83">
        <v>6.02</v>
      </c>
      <c r="AS145" s="83">
        <v>1230.798</v>
      </c>
      <c r="AT145" s="83">
        <v>5.4</v>
      </c>
      <c r="AU145" s="84">
        <v>0.34589411129119402</v>
      </c>
      <c r="AV145" s="9"/>
      <c r="AW145" s="83">
        <v>9049</v>
      </c>
      <c r="AX145" s="83">
        <v>8760</v>
      </c>
      <c r="AY145" s="83">
        <v>8630</v>
      </c>
      <c r="AZ145" s="84">
        <v>0.14576</v>
      </c>
      <c r="BA145" s="85">
        <v>43100</v>
      </c>
      <c r="BB145" s="9"/>
      <c r="BC145" s="83">
        <v>0</v>
      </c>
      <c r="BD145" s="83">
        <v>47</v>
      </c>
      <c r="BE145" s="83">
        <v>102</v>
      </c>
      <c r="BF145" s="83">
        <v>0</v>
      </c>
      <c r="BG145" s="83">
        <v>354</v>
      </c>
      <c r="BH145" s="83">
        <v>108.45604</v>
      </c>
      <c r="BI145" s="83">
        <v>276.54396000000003</v>
      </c>
      <c r="BJ145" s="9"/>
      <c r="BK145" s="9"/>
      <c r="BL145" s="83">
        <v>13546</v>
      </c>
      <c r="BM145" s="83">
        <v>1215</v>
      </c>
      <c r="BN145" s="83">
        <v>21404</v>
      </c>
      <c r="BO145" s="83">
        <v>15615</v>
      </c>
      <c r="BP145" s="83">
        <v>16585</v>
      </c>
      <c r="BQ145" s="83">
        <v>0</v>
      </c>
      <c r="BR145" s="83">
        <v>0</v>
      </c>
      <c r="BS145" s="83">
        <v>117936</v>
      </c>
      <c r="BT145" s="83">
        <v>298039</v>
      </c>
      <c r="BU145" s="83">
        <v>4088</v>
      </c>
      <c r="BV145" s="83">
        <v>-2619</v>
      </c>
      <c r="BW145" s="83">
        <v>1469</v>
      </c>
      <c r="BX145" s="83">
        <v>121</v>
      </c>
      <c r="BY145" s="83">
        <v>13277</v>
      </c>
      <c r="BZ145" s="83">
        <v>4648</v>
      </c>
      <c r="CA145" s="83">
        <v>0</v>
      </c>
      <c r="CB145" s="83">
        <v>30</v>
      </c>
      <c r="CC145" s="83">
        <v>20</v>
      </c>
      <c r="CD145" s="83">
        <v>317604</v>
      </c>
      <c r="CE145" s="9"/>
      <c r="CF145" s="83">
        <v>15405</v>
      </c>
      <c r="CG145" s="83">
        <v>608</v>
      </c>
      <c r="CH145" s="83">
        <v>0</v>
      </c>
      <c r="CI145" s="83">
        <v>782</v>
      </c>
      <c r="CJ145" s="83">
        <v>0</v>
      </c>
      <c r="CK145" s="83">
        <v>505</v>
      </c>
      <c r="CL145" s="83">
        <v>260115</v>
      </c>
      <c r="CM145" s="83">
        <v>278372</v>
      </c>
      <c r="CN145" s="83">
        <v>1078</v>
      </c>
      <c r="CO145" s="83">
        <v>0</v>
      </c>
      <c r="CP145" s="83">
        <v>0</v>
      </c>
      <c r="CQ145" s="83">
        <v>711</v>
      </c>
      <c r="CR145" s="83">
        <v>68</v>
      </c>
      <c r="CS145" s="83">
        <v>280229</v>
      </c>
      <c r="CT145" s="83">
        <v>25141</v>
      </c>
      <c r="CU145" s="83">
        <v>0</v>
      </c>
      <c r="CV145" s="83">
        <v>12912</v>
      </c>
      <c r="CW145" s="83">
        <v>-606</v>
      </c>
      <c r="CX145" s="83">
        <v>-174</v>
      </c>
      <c r="CY145" s="83">
        <v>37273</v>
      </c>
      <c r="CZ145" s="83">
        <v>102</v>
      </c>
      <c r="DA145" s="83">
        <v>37375</v>
      </c>
      <c r="DB145" s="83">
        <v>317604</v>
      </c>
      <c r="DC145" s="9"/>
      <c r="DD145" s="83">
        <v>1236.78583</v>
      </c>
      <c r="DE145" s="83">
        <v>1236.78583</v>
      </c>
      <c r="DF145" s="83">
        <v>30.136990000000001</v>
      </c>
      <c r="DG145" s="83">
        <v>1860</v>
      </c>
      <c r="DH145" s="83">
        <v>-19544</v>
      </c>
      <c r="DI145" s="83">
        <v>0</v>
      </c>
      <c r="DJ145" s="83">
        <v>3080</v>
      </c>
      <c r="DK145" s="83">
        <v>102</v>
      </c>
      <c r="DL145" s="83">
        <v>61</v>
      </c>
      <c r="DM145" s="83">
        <v>0</v>
      </c>
      <c r="DN145" s="83">
        <v>0</v>
      </c>
      <c r="DO145" s="83">
        <v>0</v>
      </c>
      <c r="DP145" s="83">
        <v>0</v>
      </c>
      <c r="DQ145" s="83">
        <v>708</v>
      </c>
      <c r="DR145" s="83">
        <v>1843</v>
      </c>
      <c r="DS145" s="83">
        <v>125</v>
      </c>
      <c r="DT145" s="83">
        <v>1698</v>
      </c>
      <c r="DU145" s="83">
        <v>0</v>
      </c>
      <c r="DV145" s="9"/>
      <c r="DW145" s="83">
        <v>7404</v>
      </c>
      <c r="DX145" s="83">
        <v>289</v>
      </c>
      <c r="DY145" s="83">
        <v>130</v>
      </c>
      <c r="DZ145" s="83">
        <v>419</v>
      </c>
      <c r="EA145" s="83">
        <v>0</v>
      </c>
      <c r="EB145" s="83">
        <v>0</v>
      </c>
      <c r="EC145" s="83">
        <v>-682</v>
      </c>
      <c r="ED145" s="83">
        <v>0</v>
      </c>
      <c r="EE145" s="83">
        <v>0</v>
      </c>
      <c r="EF145" s="83">
        <v>6</v>
      </c>
      <c r="EG145" s="83">
        <v>-339</v>
      </c>
      <c r="EH145" s="83">
        <v>-2833</v>
      </c>
      <c r="EI145" s="83">
        <v>0</v>
      </c>
      <c r="EJ145" s="83">
        <v>0</v>
      </c>
      <c r="EK145" s="83">
        <v>2774</v>
      </c>
      <c r="EL145" s="83">
        <v>7413</v>
      </c>
      <c r="EM145" s="83">
        <v>-688</v>
      </c>
      <c r="EN145" s="83">
        <v>0</v>
      </c>
      <c r="EO145" s="83">
        <v>0</v>
      </c>
      <c r="EP145" s="83">
        <v>0</v>
      </c>
      <c r="EQ145" s="83">
        <v>0</v>
      </c>
      <c r="ER145" s="83">
        <v>1970</v>
      </c>
      <c r="ES145" s="83">
        <v>0</v>
      </c>
      <c r="ET145" s="83">
        <v>32</v>
      </c>
      <c r="EU145" s="83">
        <v>1314</v>
      </c>
      <c r="EV145" s="83">
        <v>0</v>
      </c>
      <c r="EW145" s="83">
        <v>0</v>
      </c>
      <c r="EX145" s="83">
        <v>0</v>
      </c>
      <c r="EY145" s="83">
        <v>0</v>
      </c>
      <c r="EZ145" s="83">
        <v>-1603</v>
      </c>
      <c r="FA145" s="83">
        <v>-1603</v>
      </c>
      <c r="FB145" s="83">
        <v>0</v>
      </c>
      <c r="FC145" s="83">
        <v>-228</v>
      </c>
      <c r="FD145" s="83">
        <v>-2561</v>
      </c>
      <c r="FE145" s="83">
        <v>0</v>
      </c>
      <c r="FF145" s="83">
        <v>-2561</v>
      </c>
      <c r="FG145" s="83">
        <v>0</v>
      </c>
      <c r="FH145" s="83">
        <v>-75</v>
      </c>
      <c r="FI145" s="83">
        <v>-4467</v>
      </c>
      <c r="FJ145" s="83">
        <v>0</v>
      </c>
      <c r="FK145" s="83">
        <v>4260</v>
      </c>
      <c r="FL145" s="9"/>
      <c r="FM145" s="83">
        <v>638</v>
      </c>
      <c r="FN145" s="83">
        <v>1116</v>
      </c>
      <c r="FO145" s="83">
        <v>6211.625</v>
      </c>
      <c r="FP145" s="83">
        <v>6269.75</v>
      </c>
      <c r="FQ145" s="83">
        <v>-486</v>
      </c>
      <c r="FR145" s="83">
        <v>-1603</v>
      </c>
      <c r="FS145" s="83" t="s">
        <v>1190</v>
      </c>
      <c r="FT145" s="85">
        <v>43100</v>
      </c>
      <c r="FU145" s="83">
        <v>12</v>
      </c>
      <c r="FV145" s="83">
        <v>296970.47363999998</v>
      </c>
      <c r="FW145" s="83">
        <v>1.1867099999999999</v>
      </c>
      <c r="FX145" s="83">
        <v>1.15028</v>
      </c>
      <c r="FY145" s="83">
        <v>0.87646000000000002</v>
      </c>
      <c r="FZ145" s="83">
        <v>1.4353499999999999</v>
      </c>
      <c r="GA145" s="1">
        <f t="shared" si="29"/>
        <v>2017</v>
      </c>
      <c r="GB145" s="8">
        <f t="shared" si="30"/>
        <v>12</v>
      </c>
      <c r="GC145" s="80">
        <v>0.55713999999999997</v>
      </c>
    </row>
    <row r="146" spans="1:185">
      <c r="A146" s="9" t="str">
        <f t="shared" si="31"/>
        <v>香港</v>
      </c>
      <c r="B146" s="9" t="str">
        <f t="shared" si="32"/>
        <v>SEHK:388</v>
      </c>
      <c r="C146" s="9" t="str">
        <f>CONCATENATE("FY",RIGHT(Assumptions!D$13,4))</f>
        <v>FY2018</v>
      </c>
      <c r="D146" s="10">
        <f t="shared" si="28"/>
        <v>2018</v>
      </c>
      <c r="E146" s="83">
        <v>13219</v>
      </c>
      <c r="F146" s="83">
        <v>2618</v>
      </c>
      <c r="G146" s="83">
        <v>15837</v>
      </c>
      <c r="H146" s="83">
        <v>570</v>
      </c>
      <c r="I146" s="83">
        <v>15267</v>
      </c>
      <c r="J146" s="83">
        <v>3161</v>
      </c>
      <c r="K146" s="83">
        <v>0</v>
      </c>
      <c r="L146" s="83">
        <v>0</v>
      </c>
      <c r="M146" s="83">
        <v>762</v>
      </c>
      <c r="N146" s="83">
        <v>0</v>
      </c>
      <c r="O146" s="83">
        <v>379</v>
      </c>
      <c r="P146" s="83">
        <v>4302</v>
      </c>
      <c r="Q146" s="83">
        <v>10965</v>
      </c>
      <c r="R146" s="83">
        <v>-69</v>
      </c>
      <c r="S146" s="83">
        <v>0</v>
      </c>
      <c r="T146" s="83">
        <v>-69</v>
      </c>
      <c r="U146" s="83">
        <v>2</v>
      </c>
      <c r="V146" s="83">
        <v>0</v>
      </c>
      <c r="W146" s="83">
        <v>-45</v>
      </c>
      <c r="X146" s="83">
        <v>10853</v>
      </c>
      <c r="Y146" s="83">
        <v>0</v>
      </c>
      <c r="Z146" s="83">
        <v>0</v>
      </c>
      <c r="AA146" s="83">
        <v>20</v>
      </c>
      <c r="AB146" s="83">
        <v>0</v>
      </c>
      <c r="AC146" s="83">
        <v>10</v>
      </c>
      <c r="AD146" s="83">
        <v>10883</v>
      </c>
      <c r="AE146" s="83">
        <v>1592</v>
      </c>
      <c r="AF146" s="83">
        <v>9291</v>
      </c>
      <c r="AG146" s="83">
        <v>0</v>
      </c>
      <c r="AH146" s="83">
        <v>0</v>
      </c>
      <c r="AI146" s="83">
        <v>9291</v>
      </c>
      <c r="AJ146" s="83">
        <v>21</v>
      </c>
      <c r="AK146" s="83">
        <v>9312</v>
      </c>
      <c r="AL146" s="83">
        <v>0</v>
      </c>
      <c r="AM146" s="9"/>
      <c r="AN146" s="83">
        <v>7.4972300000000001</v>
      </c>
      <c r="AO146" s="83">
        <v>7.4972300000000001</v>
      </c>
      <c r="AP146" s="83">
        <v>1242.059</v>
      </c>
      <c r="AQ146" s="83">
        <v>7.48</v>
      </c>
      <c r="AR146" s="83">
        <v>7.48</v>
      </c>
      <c r="AS146" s="83">
        <v>1244.818</v>
      </c>
      <c r="AT146" s="83">
        <v>6.71</v>
      </c>
      <c r="AU146" s="84">
        <v>0.58279639175257703</v>
      </c>
      <c r="AV146" s="9"/>
      <c r="AW146" s="83">
        <v>11322</v>
      </c>
      <c r="AX146" s="83">
        <v>11095</v>
      </c>
      <c r="AY146" s="83">
        <v>10965</v>
      </c>
      <c r="AZ146" s="84">
        <v>0.146283</v>
      </c>
      <c r="BA146" s="85">
        <v>43465</v>
      </c>
      <c r="BB146" s="9"/>
      <c r="BC146" s="83">
        <v>0</v>
      </c>
      <c r="BD146" s="83">
        <v>52</v>
      </c>
      <c r="BE146" s="83">
        <v>132</v>
      </c>
      <c r="BF146" s="83">
        <v>0</v>
      </c>
      <c r="BG146" s="83">
        <v>437</v>
      </c>
      <c r="BH146" s="83">
        <v>175.11936</v>
      </c>
      <c r="BI146" s="83">
        <v>304.88064000000003</v>
      </c>
      <c r="BJ146" s="9"/>
      <c r="BK146" s="9"/>
      <c r="BL146" s="83">
        <v>11904</v>
      </c>
      <c r="BM146" s="83">
        <v>5442</v>
      </c>
      <c r="BN146" s="83">
        <v>24435</v>
      </c>
      <c r="BO146" s="83">
        <v>17309</v>
      </c>
      <c r="BP146" s="83">
        <v>18133</v>
      </c>
      <c r="BQ146" s="83">
        <v>0</v>
      </c>
      <c r="BR146" s="83">
        <v>0</v>
      </c>
      <c r="BS146" s="83">
        <v>83944</v>
      </c>
      <c r="BT146" s="83">
        <v>235804</v>
      </c>
      <c r="BU146" s="83">
        <v>4428</v>
      </c>
      <c r="BV146" s="83">
        <v>-2803</v>
      </c>
      <c r="BW146" s="83">
        <v>1625</v>
      </c>
      <c r="BX146" s="83">
        <v>461</v>
      </c>
      <c r="BY146" s="83">
        <v>13298</v>
      </c>
      <c r="BZ146" s="83">
        <v>4721</v>
      </c>
      <c r="CA146" s="83">
        <v>0</v>
      </c>
      <c r="CB146" s="83">
        <v>19</v>
      </c>
      <c r="CC146" s="83">
        <v>20</v>
      </c>
      <c r="CD146" s="83">
        <v>255948</v>
      </c>
      <c r="CE146" s="9"/>
      <c r="CF146" s="83">
        <v>17474</v>
      </c>
      <c r="CG146" s="83">
        <v>493</v>
      </c>
      <c r="CH146" s="83">
        <v>0</v>
      </c>
      <c r="CI146" s="83">
        <v>1005</v>
      </c>
      <c r="CJ146" s="83">
        <v>0</v>
      </c>
      <c r="CK146" s="83">
        <v>678</v>
      </c>
      <c r="CL146" s="83">
        <v>192984</v>
      </c>
      <c r="CM146" s="83">
        <v>213634</v>
      </c>
      <c r="CN146" s="83">
        <v>161</v>
      </c>
      <c r="CO146" s="83">
        <v>0</v>
      </c>
      <c r="CP146" s="83">
        <v>0</v>
      </c>
      <c r="CQ146" s="83">
        <v>743</v>
      </c>
      <c r="CR146" s="83">
        <v>89</v>
      </c>
      <c r="CS146" s="83">
        <v>215045</v>
      </c>
      <c r="CT146" s="83">
        <v>27750</v>
      </c>
      <c r="CU146" s="83">
        <v>0</v>
      </c>
      <c r="CV146" s="83">
        <v>13902</v>
      </c>
      <c r="CW146" s="83">
        <v>-682</v>
      </c>
      <c r="CX146" s="83">
        <v>-241</v>
      </c>
      <c r="CY146" s="83">
        <v>40729</v>
      </c>
      <c r="CZ146" s="83">
        <v>174</v>
      </c>
      <c r="DA146" s="83">
        <v>40903</v>
      </c>
      <c r="DB146" s="83">
        <v>255948</v>
      </c>
      <c r="DC146" s="9"/>
      <c r="DD146" s="83">
        <v>1247.51719</v>
      </c>
      <c r="DE146" s="83">
        <v>1247.51719</v>
      </c>
      <c r="DF146" s="83">
        <v>32.648049999999998</v>
      </c>
      <c r="DG146" s="83">
        <v>1166</v>
      </c>
      <c r="DH146" s="83">
        <v>-23269</v>
      </c>
      <c r="DI146" s="83">
        <v>0</v>
      </c>
      <c r="DJ146" s="83">
        <v>3840</v>
      </c>
      <c r="DK146" s="83">
        <v>174</v>
      </c>
      <c r="DL146" s="83">
        <v>63</v>
      </c>
      <c r="DM146" s="83">
        <v>0</v>
      </c>
      <c r="DN146" s="83">
        <v>0</v>
      </c>
      <c r="DO146" s="83">
        <v>0</v>
      </c>
      <c r="DP146" s="83">
        <v>0</v>
      </c>
      <c r="DQ146" s="83">
        <v>708</v>
      </c>
      <c r="DR146" s="83">
        <v>1939</v>
      </c>
      <c r="DS146" s="83">
        <v>137</v>
      </c>
      <c r="DT146" s="83">
        <v>1854</v>
      </c>
      <c r="DU146" s="83">
        <v>0</v>
      </c>
      <c r="DV146" s="9"/>
      <c r="DW146" s="83">
        <v>9312</v>
      </c>
      <c r="DX146" s="83">
        <v>227</v>
      </c>
      <c r="DY146" s="83">
        <v>130</v>
      </c>
      <c r="DZ146" s="83">
        <v>357</v>
      </c>
      <c r="EA146" s="83">
        <v>0</v>
      </c>
      <c r="EB146" s="83">
        <v>0</v>
      </c>
      <c r="EC146" s="83">
        <v>106</v>
      </c>
      <c r="ED146" s="83">
        <v>0</v>
      </c>
      <c r="EE146" s="83">
        <v>0</v>
      </c>
      <c r="EF146" s="83">
        <v>1</v>
      </c>
      <c r="EG146" s="83">
        <v>-639</v>
      </c>
      <c r="EH146" s="83">
        <v>-704</v>
      </c>
      <c r="EI146" s="83">
        <v>0</v>
      </c>
      <c r="EJ146" s="83">
        <v>0</v>
      </c>
      <c r="EK146" s="83">
        <v>416</v>
      </c>
      <c r="EL146" s="83">
        <v>9480</v>
      </c>
      <c r="EM146" s="83">
        <v>-860</v>
      </c>
      <c r="EN146" s="83">
        <v>0</v>
      </c>
      <c r="EO146" s="83">
        <v>0</v>
      </c>
      <c r="EP146" s="83">
        <v>0</v>
      </c>
      <c r="EQ146" s="83">
        <v>0</v>
      </c>
      <c r="ER146" s="83">
        <v>-4527</v>
      </c>
      <c r="ES146" s="83">
        <v>0</v>
      </c>
      <c r="ET146" s="83">
        <v>60</v>
      </c>
      <c r="EU146" s="83">
        <v>-5327</v>
      </c>
      <c r="EV146" s="83">
        <v>0</v>
      </c>
      <c r="EW146" s="83">
        <v>0</v>
      </c>
      <c r="EX146" s="83">
        <v>0</v>
      </c>
      <c r="EY146" s="83">
        <v>0</v>
      </c>
      <c r="EZ146" s="83">
        <v>-781</v>
      </c>
      <c r="FA146" s="83">
        <v>-781</v>
      </c>
      <c r="FB146" s="83">
        <v>0</v>
      </c>
      <c r="FC146" s="83">
        <v>-300</v>
      </c>
      <c r="FD146" s="83">
        <v>-5427</v>
      </c>
      <c r="FE146" s="83">
        <v>0</v>
      </c>
      <c r="FF146" s="83">
        <v>-5427</v>
      </c>
      <c r="FG146" s="83">
        <v>0</v>
      </c>
      <c r="FH146" s="83">
        <v>-11</v>
      </c>
      <c r="FI146" s="83">
        <v>-6519</v>
      </c>
      <c r="FJ146" s="83">
        <v>0</v>
      </c>
      <c r="FK146" s="83">
        <v>-2366</v>
      </c>
      <c r="FL146" s="9"/>
      <c r="FM146" s="83">
        <v>1113</v>
      </c>
      <c r="FN146" s="83">
        <v>1323</v>
      </c>
      <c r="FO146" s="83">
        <v>7243</v>
      </c>
      <c r="FP146" s="83">
        <v>7286.125</v>
      </c>
      <c r="FQ146" s="83">
        <v>-305</v>
      </c>
      <c r="FR146" s="83">
        <v>-781</v>
      </c>
      <c r="FS146" s="83" t="s">
        <v>1190</v>
      </c>
      <c r="FT146" s="85">
        <v>43465</v>
      </c>
      <c r="FU146" s="83">
        <v>12</v>
      </c>
      <c r="FV146" s="83">
        <v>282730.50612999999</v>
      </c>
      <c r="FW146" s="83">
        <v>1.5493300000000001</v>
      </c>
      <c r="FX146" s="83">
        <v>1.3421000000000001</v>
      </c>
      <c r="FY146" s="83">
        <v>1.4137500000000001</v>
      </c>
      <c r="FZ146" s="83">
        <v>1.4474</v>
      </c>
      <c r="GA146" s="1">
        <f t="shared" si="29"/>
        <v>2018</v>
      </c>
      <c r="GB146" s="8">
        <f t="shared" si="30"/>
        <v>12</v>
      </c>
      <c r="GC146" s="80">
        <v>0.78103999999999996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8"/>
        <v>#VALUE!</v>
      </c>
      <c r="E147" s="83" t="s">
        <v>1191</v>
      </c>
      <c r="F147" s="83" t="s">
        <v>1191</v>
      </c>
      <c r="G147" s="83" t="s">
        <v>1191</v>
      </c>
      <c r="H147" s="83" t="s">
        <v>1191</v>
      </c>
      <c r="I147" s="83" t="s">
        <v>1191</v>
      </c>
      <c r="J147" s="83" t="s">
        <v>1191</v>
      </c>
      <c r="K147" s="83" t="s">
        <v>1191</v>
      </c>
      <c r="L147" s="83" t="s">
        <v>1191</v>
      </c>
      <c r="M147" s="83" t="s">
        <v>1191</v>
      </c>
      <c r="N147" s="83" t="s">
        <v>1191</v>
      </c>
      <c r="O147" s="83" t="s">
        <v>1191</v>
      </c>
      <c r="P147" s="83" t="s">
        <v>1191</v>
      </c>
      <c r="Q147" s="83" t="s">
        <v>1191</v>
      </c>
      <c r="R147" s="83" t="s">
        <v>1191</v>
      </c>
      <c r="S147" s="83" t="s">
        <v>1191</v>
      </c>
      <c r="T147" s="83" t="s">
        <v>1191</v>
      </c>
      <c r="U147" s="83" t="s">
        <v>1191</v>
      </c>
      <c r="V147" s="83" t="s">
        <v>1191</v>
      </c>
      <c r="W147" s="83" t="s">
        <v>1191</v>
      </c>
      <c r="X147" s="83" t="s">
        <v>1191</v>
      </c>
      <c r="Y147" s="83" t="s">
        <v>1191</v>
      </c>
      <c r="Z147" s="83" t="s">
        <v>1191</v>
      </c>
      <c r="AA147" s="83" t="s">
        <v>1191</v>
      </c>
      <c r="AB147" s="83" t="s">
        <v>1191</v>
      </c>
      <c r="AC147" s="83" t="s">
        <v>1191</v>
      </c>
      <c r="AD147" s="83" t="s">
        <v>1191</v>
      </c>
      <c r="AE147" s="83" t="s">
        <v>1191</v>
      </c>
      <c r="AF147" s="83" t="s">
        <v>1191</v>
      </c>
      <c r="AG147" s="83" t="s">
        <v>1191</v>
      </c>
      <c r="AH147" s="83" t="s">
        <v>1191</v>
      </c>
      <c r="AI147" s="83" t="s">
        <v>1191</v>
      </c>
      <c r="AJ147" s="83" t="s">
        <v>1191</v>
      </c>
      <c r="AK147" s="83" t="s">
        <v>1191</v>
      </c>
      <c r="AL147" s="83" t="s">
        <v>1191</v>
      </c>
      <c r="AM147" s="9"/>
      <c r="AN147" s="83" t="s">
        <v>1191</v>
      </c>
      <c r="AO147" s="83" t="s">
        <v>1191</v>
      </c>
      <c r="AP147" s="83" t="s">
        <v>1191</v>
      </c>
      <c r="AQ147" s="83" t="s">
        <v>1191</v>
      </c>
      <c r="AR147" s="83" t="s">
        <v>1191</v>
      </c>
      <c r="AS147" s="83" t="s">
        <v>1191</v>
      </c>
      <c r="AT147" s="83" t="s">
        <v>1191</v>
      </c>
      <c r="AU147" s="2" t="e">
        <f>-_xll.ciqfunctions.udf.CIQ($B147, "IQ_TOTAL_DIV_PAID_CF", $C147)/_xll.ciqfunctions.udf.CIQ($B147, "IQ_NI", $C147)</f>
        <v>#VALUE!</v>
      </c>
      <c r="AV147" s="9"/>
      <c r="AW147" s="83" t="s">
        <v>1191</v>
      </c>
      <c r="AX147" s="83" t="s">
        <v>1191</v>
      </c>
      <c r="AY147" s="83" t="s">
        <v>1191</v>
      </c>
      <c r="AZ147" s="2" t="e">
        <f>_xll.ciqfunctions.udf.CIQ($B147, "IQ_EFFECT_TAX_RATE", $C147)/100</f>
        <v>#VALUE!</v>
      </c>
      <c r="BA147" s="85" t="s">
        <v>1191</v>
      </c>
      <c r="BB147" s="9"/>
      <c r="BC147" s="83" t="s">
        <v>1191</v>
      </c>
      <c r="BD147" s="83" t="s">
        <v>1191</v>
      </c>
      <c r="BE147" s="83" t="s">
        <v>1191</v>
      </c>
      <c r="BF147" s="83" t="s">
        <v>1191</v>
      </c>
      <c r="BG147" s="83" t="s">
        <v>1191</v>
      </c>
      <c r="BH147" s="83" t="s">
        <v>1191</v>
      </c>
      <c r="BI147" s="83" t="s">
        <v>1191</v>
      </c>
      <c r="BJ147" s="9"/>
      <c r="BK147" s="9"/>
      <c r="BL147" s="83" t="s">
        <v>1191</v>
      </c>
      <c r="BM147" s="83" t="s">
        <v>1191</v>
      </c>
      <c r="BN147" s="83" t="s">
        <v>1191</v>
      </c>
      <c r="BO147" s="83" t="s">
        <v>1191</v>
      </c>
      <c r="BP147" s="83" t="s">
        <v>1191</v>
      </c>
      <c r="BQ147" s="83" t="s">
        <v>1191</v>
      </c>
      <c r="BR147" s="83" t="s">
        <v>1191</v>
      </c>
      <c r="BS147" s="83" t="s">
        <v>1191</v>
      </c>
      <c r="BT147" s="83" t="s">
        <v>1191</v>
      </c>
      <c r="BU147" s="83" t="s">
        <v>1191</v>
      </c>
      <c r="BV147" s="83" t="s">
        <v>1191</v>
      </c>
      <c r="BW147" s="83" t="s">
        <v>1191</v>
      </c>
      <c r="BX147" s="83" t="s">
        <v>1191</v>
      </c>
      <c r="BY147" s="83" t="s">
        <v>1191</v>
      </c>
      <c r="BZ147" s="83" t="s">
        <v>1191</v>
      </c>
      <c r="CA147" s="83" t="s">
        <v>1191</v>
      </c>
      <c r="CB147" s="83" t="s">
        <v>1191</v>
      </c>
      <c r="CC147" s="83" t="s">
        <v>1191</v>
      </c>
      <c r="CD147" s="83" t="s">
        <v>1191</v>
      </c>
      <c r="CE147" s="9"/>
      <c r="CF147" s="83" t="s">
        <v>1191</v>
      </c>
      <c r="CG147" s="83" t="s">
        <v>1191</v>
      </c>
      <c r="CH147" s="83" t="s">
        <v>1191</v>
      </c>
      <c r="CI147" s="83" t="s">
        <v>1191</v>
      </c>
      <c r="CJ147" s="83" t="s">
        <v>1191</v>
      </c>
      <c r="CK147" s="83" t="s">
        <v>1191</v>
      </c>
      <c r="CL147" s="83" t="s">
        <v>1191</v>
      </c>
      <c r="CM147" s="83" t="s">
        <v>1191</v>
      </c>
      <c r="CN147" s="83" t="s">
        <v>1191</v>
      </c>
      <c r="CO147" s="83" t="s">
        <v>1191</v>
      </c>
      <c r="CP147" s="83" t="s">
        <v>1191</v>
      </c>
      <c r="CQ147" s="83" t="s">
        <v>1191</v>
      </c>
      <c r="CR147" s="83" t="s">
        <v>1191</v>
      </c>
      <c r="CS147" s="83" t="s">
        <v>1191</v>
      </c>
      <c r="CT147" s="83" t="s">
        <v>1191</v>
      </c>
      <c r="CU147" s="83" t="s">
        <v>1191</v>
      </c>
      <c r="CV147" s="83" t="s">
        <v>1191</v>
      </c>
      <c r="CW147" s="83" t="s">
        <v>1191</v>
      </c>
      <c r="CX147" s="83" t="s">
        <v>1191</v>
      </c>
      <c r="CY147" s="83" t="s">
        <v>1191</v>
      </c>
      <c r="CZ147" s="83" t="s">
        <v>1191</v>
      </c>
      <c r="DA147" s="83" t="s">
        <v>1191</v>
      </c>
      <c r="DB147" s="83" t="s">
        <v>1191</v>
      </c>
      <c r="DC147" s="9"/>
      <c r="DD147" s="83" t="s">
        <v>1191</v>
      </c>
      <c r="DE147" s="83" t="s">
        <v>1191</v>
      </c>
      <c r="DF147" s="83" t="s">
        <v>1191</v>
      </c>
      <c r="DG147" s="83" t="s">
        <v>1191</v>
      </c>
      <c r="DH147" s="83" t="s">
        <v>1191</v>
      </c>
      <c r="DI147" s="83" t="s">
        <v>1191</v>
      </c>
      <c r="DJ147" s="83" t="s">
        <v>1191</v>
      </c>
      <c r="DK147" s="83" t="s">
        <v>1191</v>
      </c>
      <c r="DL147" s="83" t="s">
        <v>1191</v>
      </c>
      <c r="DM147" s="83" t="s">
        <v>1191</v>
      </c>
      <c r="DN147" s="83" t="s">
        <v>1191</v>
      </c>
      <c r="DO147" s="83" t="s">
        <v>1191</v>
      </c>
      <c r="DP147" s="83" t="s">
        <v>1191</v>
      </c>
      <c r="DQ147" s="83" t="s">
        <v>1191</v>
      </c>
      <c r="DR147" s="83" t="s">
        <v>1191</v>
      </c>
      <c r="DS147" s="83" t="s">
        <v>1191</v>
      </c>
      <c r="DT147" s="83" t="s">
        <v>1191</v>
      </c>
      <c r="DU147" s="83" t="s">
        <v>1191</v>
      </c>
      <c r="DV147" s="9"/>
      <c r="DW147" s="83" t="s">
        <v>1191</v>
      </c>
      <c r="DX147" s="83" t="s">
        <v>1191</v>
      </c>
      <c r="DY147" s="83" t="s">
        <v>1191</v>
      </c>
      <c r="DZ147" s="83" t="s">
        <v>1191</v>
      </c>
      <c r="EA147" s="83" t="s">
        <v>1191</v>
      </c>
      <c r="EB147" s="83" t="s">
        <v>1191</v>
      </c>
      <c r="EC147" s="83" t="s">
        <v>1191</v>
      </c>
      <c r="ED147" s="83" t="s">
        <v>1191</v>
      </c>
      <c r="EE147" s="83" t="s">
        <v>1191</v>
      </c>
      <c r="EF147" s="83" t="s">
        <v>1191</v>
      </c>
      <c r="EG147" s="83" t="s">
        <v>1191</v>
      </c>
      <c r="EH147" s="83" t="s">
        <v>1191</v>
      </c>
      <c r="EI147" s="83" t="s">
        <v>1191</v>
      </c>
      <c r="EJ147" s="83" t="s">
        <v>1191</v>
      </c>
      <c r="EK147" s="83" t="s">
        <v>1191</v>
      </c>
      <c r="EL147" s="83" t="s">
        <v>1191</v>
      </c>
      <c r="EM147" s="83" t="s">
        <v>1191</v>
      </c>
      <c r="EN147" s="83" t="s">
        <v>1191</v>
      </c>
      <c r="EO147" s="83" t="s">
        <v>1191</v>
      </c>
      <c r="EP147" s="83" t="s">
        <v>1191</v>
      </c>
      <c r="EQ147" s="83" t="s">
        <v>1191</v>
      </c>
      <c r="ER147" s="83" t="s">
        <v>1191</v>
      </c>
      <c r="ES147" s="83" t="s">
        <v>1191</v>
      </c>
      <c r="ET147" s="83" t="s">
        <v>1191</v>
      </c>
      <c r="EU147" s="83" t="s">
        <v>1191</v>
      </c>
      <c r="EV147" s="83" t="s">
        <v>1191</v>
      </c>
      <c r="EW147" s="83" t="s">
        <v>1191</v>
      </c>
      <c r="EX147" s="83" t="s">
        <v>1191</v>
      </c>
      <c r="EY147" s="83" t="s">
        <v>1191</v>
      </c>
      <c r="EZ147" s="83" t="s">
        <v>1191</v>
      </c>
      <c r="FA147" s="83" t="s">
        <v>1191</v>
      </c>
      <c r="FB147" s="83" t="s">
        <v>1191</v>
      </c>
      <c r="FC147" s="83" t="s">
        <v>1191</v>
      </c>
      <c r="FD147" s="83" t="s">
        <v>1191</v>
      </c>
      <c r="FE147" s="83" t="s">
        <v>1191</v>
      </c>
      <c r="FF147" s="83" t="s">
        <v>1191</v>
      </c>
      <c r="FG147" s="83" t="s">
        <v>1191</v>
      </c>
      <c r="FH147" s="83" t="s">
        <v>1191</v>
      </c>
      <c r="FI147" s="83" t="s">
        <v>1191</v>
      </c>
      <c r="FJ147" s="83" t="s">
        <v>1191</v>
      </c>
      <c r="FK147" s="83" t="s">
        <v>1191</v>
      </c>
      <c r="FL147" s="9"/>
      <c r="FM147" s="83" t="s">
        <v>1191</v>
      </c>
      <c r="FN147" s="83" t="s">
        <v>1191</v>
      </c>
      <c r="FO147" s="83" t="s">
        <v>1191</v>
      </c>
      <c r="FP147" s="83" t="s">
        <v>1191</v>
      </c>
      <c r="FQ147" s="83" t="s">
        <v>1191</v>
      </c>
      <c r="FR147" s="83" t="s">
        <v>1191</v>
      </c>
      <c r="FS147" s="83" t="s">
        <v>1191</v>
      </c>
      <c r="FT147" s="85" t="s">
        <v>1191</v>
      </c>
      <c r="FU147" s="83" t="s">
        <v>1191</v>
      </c>
      <c r="FV147" s="83" t="s">
        <v>1185</v>
      </c>
      <c r="FW147" s="83" t="s">
        <v>1186</v>
      </c>
      <c r="FX147" s="83" t="s">
        <v>1185</v>
      </c>
      <c r="FY147" s="83" t="s">
        <v>1185</v>
      </c>
      <c r="FZ147" s="83" t="s">
        <v>1185</v>
      </c>
      <c r="GA147" s="1" t="e">
        <f t="shared" si="29"/>
        <v>#VALUE!</v>
      </c>
      <c r="GB147" s="8" t="e">
        <f t="shared" si="30"/>
        <v>#VALUE!</v>
      </c>
      <c r="GC147" s="80" t="s">
        <v>1187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0" t="e">
        <f t="shared" si="28"/>
        <v>#VALUE!</v>
      </c>
      <c r="E148" s="83" t="s">
        <v>1191</v>
      </c>
      <c r="F148" s="83" t="s">
        <v>1191</v>
      </c>
      <c r="G148" s="83" t="s">
        <v>1191</v>
      </c>
      <c r="H148" s="83" t="s">
        <v>1191</v>
      </c>
      <c r="I148" s="83" t="s">
        <v>1191</v>
      </c>
      <c r="J148" s="83" t="s">
        <v>1191</v>
      </c>
      <c r="K148" s="83" t="s">
        <v>1191</v>
      </c>
      <c r="L148" s="83" t="s">
        <v>1191</v>
      </c>
      <c r="M148" s="83" t="s">
        <v>1191</v>
      </c>
      <c r="N148" s="83" t="s">
        <v>1191</v>
      </c>
      <c r="O148" s="83" t="s">
        <v>1191</v>
      </c>
      <c r="P148" s="83" t="s">
        <v>1191</v>
      </c>
      <c r="Q148" s="83" t="s">
        <v>1191</v>
      </c>
      <c r="R148" s="83" t="s">
        <v>1191</v>
      </c>
      <c r="S148" s="83" t="s">
        <v>1191</v>
      </c>
      <c r="T148" s="83" t="s">
        <v>1191</v>
      </c>
      <c r="U148" s="83" t="s">
        <v>1191</v>
      </c>
      <c r="V148" s="83" t="s">
        <v>1191</v>
      </c>
      <c r="W148" s="83" t="s">
        <v>1191</v>
      </c>
      <c r="X148" s="83" t="s">
        <v>1191</v>
      </c>
      <c r="Y148" s="83" t="s">
        <v>1191</v>
      </c>
      <c r="Z148" s="83" t="s">
        <v>1191</v>
      </c>
      <c r="AA148" s="83" t="s">
        <v>1191</v>
      </c>
      <c r="AB148" s="83" t="s">
        <v>1191</v>
      </c>
      <c r="AC148" s="83" t="s">
        <v>1191</v>
      </c>
      <c r="AD148" s="83" t="s">
        <v>1191</v>
      </c>
      <c r="AE148" s="83" t="s">
        <v>1191</v>
      </c>
      <c r="AF148" s="83" t="s">
        <v>1191</v>
      </c>
      <c r="AG148" s="83" t="s">
        <v>1191</v>
      </c>
      <c r="AH148" s="83" t="s">
        <v>1191</v>
      </c>
      <c r="AI148" s="83" t="s">
        <v>1191</v>
      </c>
      <c r="AJ148" s="83" t="s">
        <v>1191</v>
      </c>
      <c r="AK148" s="83" t="s">
        <v>1191</v>
      </c>
      <c r="AL148" s="83" t="s">
        <v>1191</v>
      </c>
      <c r="AM148" s="9"/>
      <c r="AN148" s="83" t="s">
        <v>1191</v>
      </c>
      <c r="AO148" s="83" t="s">
        <v>1191</v>
      </c>
      <c r="AP148" s="83" t="s">
        <v>1191</v>
      </c>
      <c r="AQ148" s="83" t="s">
        <v>1191</v>
      </c>
      <c r="AR148" s="83" t="s">
        <v>1191</v>
      </c>
      <c r="AS148" s="83" t="s">
        <v>1191</v>
      </c>
      <c r="AT148" s="83" t="s">
        <v>1191</v>
      </c>
      <c r="AU148" s="2" t="e">
        <f>-_xll.ciqfunctions.udf.CIQ($B148, "IQ_TOTAL_DIV_PAID_CF", $C148)/_xll.ciqfunctions.udf.CIQ($B148, "IQ_NI", $C148)</f>
        <v>#VALUE!</v>
      </c>
      <c r="AV148" s="9"/>
      <c r="AW148" s="83" t="s">
        <v>1191</v>
      </c>
      <c r="AX148" s="83" t="s">
        <v>1191</v>
      </c>
      <c r="AY148" s="83" t="s">
        <v>1191</v>
      </c>
      <c r="AZ148" s="2" t="e">
        <f>_xll.ciqfunctions.udf.CIQ($B148, "IQ_EFFECT_TAX_RATE", $C148)/100</f>
        <v>#VALUE!</v>
      </c>
      <c r="BA148" s="85" t="s">
        <v>1191</v>
      </c>
      <c r="BB148" s="9"/>
      <c r="BC148" s="83" t="s">
        <v>1191</v>
      </c>
      <c r="BD148" s="83" t="s">
        <v>1191</v>
      </c>
      <c r="BE148" s="83" t="s">
        <v>1191</v>
      </c>
      <c r="BF148" s="83" t="s">
        <v>1191</v>
      </c>
      <c r="BG148" s="83" t="s">
        <v>1191</v>
      </c>
      <c r="BH148" s="83" t="s">
        <v>1191</v>
      </c>
      <c r="BI148" s="83" t="s">
        <v>1191</v>
      </c>
      <c r="BJ148" s="9"/>
      <c r="BK148" s="9"/>
      <c r="BL148" s="83" t="s">
        <v>1191</v>
      </c>
      <c r="BM148" s="83" t="s">
        <v>1191</v>
      </c>
      <c r="BN148" s="83" t="s">
        <v>1191</v>
      </c>
      <c r="BO148" s="83" t="s">
        <v>1191</v>
      </c>
      <c r="BP148" s="83" t="s">
        <v>1191</v>
      </c>
      <c r="BQ148" s="83" t="s">
        <v>1191</v>
      </c>
      <c r="BR148" s="83" t="s">
        <v>1191</v>
      </c>
      <c r="BS148" s="83" t="s">
        <v>1191</v>
      </c>
      <c r="BT148" s="83" t="s">
        <v>1191</v>
      </c>
      <c r="BU148" s="83" t="s">
        <v>1191</v>
      </c>
      <c r="BV148" s="83" t="s">
        <v>1191</v>
      </c>
      <c r="BW148" s="83" t="s">
        <v>1191</v>
      </c>
      <c r="BX148" s="83" t="s">
        <v>1191</v>
      </c>
      <c r="BY148" s="83" t="s">
        <v>1191</v>
      </c>
      <c r="BZ148" s="83" t="s">
        <v>1191</v>
      </c>
      <c r="CA148" s="83" t="s">
        <v>1191</v>
      </c>
      <c r="CB148" s="83" t="s">
        <v>1191</v>
      </c>
      <c r="CC148" s="83" t="s">
        <v>1191</v>
      </c>
      <c r="CD148" s="83" t="s">
        <v>1191</v>
      </c>
      <c r="CE148" s="9"/>
      <c r="CF148" s="83" t="s">
        <v>1191</v>
      </c>
      <c r="CG148" s="83" t="s">
        <v>1191</v>
      </c>
      <c r="CH148" s="83" t="s">
        <v>1191</v>
      </c>
      <c r="CI148" s="83" t="s">
        <v>1191</v>
      </c>
      <c r="CJ148" s="83" t="s">
        <v>1191</v>
      </c>
      <c r="CK148" s="83" t="s">
        <v>1191</v>
      </c>
      <c r="CL148" s="83" t="s">
        <v>1191</v>
      </c>
      <c r="CM148" s="83" t="s">
        <v>1191</v>
      </c>
      <c r="CN148" s="83" t="s">
        <v>1191</v>
      </c>
      <c r="CO148" s="83" t="s">
        <v>1191</v>
      </c>
      <c r="CP148" s="83" t="s">
        <v>1191</v>
      </c>
      <c r="CQ148" s="83" t="s">
        <v>1191</v>
      </c>
      <c r="CR148" s="83" t="s">
        <v>1191</v>
      </c>
      <c r="CS148" s="83" t="s">
        <v>1191</v>
      </c>
      <c r="CT148" s="83" t="s">
        <v>1191</v>
      </c>
      <c r="CU148" s="83" t="s">
        <v>1191</v>
      </c>
      <c r="CV148" s="83" t="s">
        <v>1191</v>
      </c>
      <c r="CW148" s="83" t="s">
        <v>1191</v>
      </c>
      <c r="CX148" s="83" t="s">
        <v>1191</v>
      </c>
      <c r="CY148" s="83" t="s">
        <v>1191</v>
      </c>
      <c r="CZ148" s="83" t="s">
        <v>1191</v>
      </c>
      <c r="DA148" s="83" t="s">
        <v>1191</v>
      </c>
      <c r="DB148" s="83" t="s">
        <v>1191</v>
      </c>
      <c r="DC148" s="9"/>
      <c r="DD148" s="83" t="s">
        <v>1191</v>
      </c>
      <c r="DE148" s="83" t="s">
        <v>1191</v>
      </c>
      <c r="DF148" s="83" t="s">
        <v>1191</v>
      </c>
      <c r="DG148" s="83" t="s">
        <v>1191</v>
      </c>
      <c r="DH148" s="83" t="s">
        <v>1191</v>
      </c>
      <c r="DI148" s="83" t="s">
        <v>1191</v>
      </c>
      <c r="DJ148" s="83" t="s">
        <v>1191</v>
      </c>
      <c r="DK148" s="83" t="s">
        <v>1191</v>
      </c>
      <c r="DL148" s="83" t="s">
        <v>1191</v>
      </c>
      <c r="DM148" s="83" t="s">
        <v>1191</v>
      </c>
      <c r="DN148" s="83" t="s">
        <v>1191</v>
      </c>
      <c r="DO148" s="83" t="s">
        <v>1191</v>
      </c>
      <c r="DP148" s="83" t="s">
        <v>1191</v>
      </c>
      <c r="DQ148" s="83" t="s">
        <v>1191</v>
      </c>
      <c r="DR148" s="83" t="s">
        <v>1191</v>
      </c>
      <c r="DS148" s="83" t="s">
        <v>1191</v>
      </c>
      <c r="DT148" s="83" t="s">
        <v>1191</v>
      </c>
      <c r="DU148" s="83" t="s">
        <v>1191</v>
      </c>
      <c r="DV148" s="9"/>
      <c r="DW148" s="83" t="s">
        <v>1191</v>
      </c>
      <c r="DX148" s="83" t="s">
        <v>1191</v>
      </c>
      <c r="DY148" s="83" t="s">
        <v>1191</v>
      </c>
      <c r="DZ148" s="83" t="s">
        <v>1191</v>
      </c>
      <c r="EA148" s="83" t="s">
        <v>1191</v>
      </c>
      <c r="EB148" s="83" t="s">
        <v>1191</v>
      </c>
      <c r="EC148" s="83" t="s">
        <v>1191</v>
      </c>
      <c r="ED148" s="83" t="s">
        <v>1191</v>
      </c>
      <c r="EE148" s="83" t="s">
        <v>1191</v>
      </c>
      <c r="EF148" s="83" t="s">
        <v>1191</v>
      </c>
      <c r="EG148" s="83" t="s">
        <v>1191</v>
      </c>
      <c r="EH148" s="83" t="s">
        <v>1191</v>
      </c>
      <c r="EI148" s="83" t="s">
        <v>1191</v>
      </c>
      <c r="EJ148" s="83" t="s">
        <v>1191</v>
      </c>
      <c r="EK148" s="83" t="s">
        <v>1191</v>
      </c>
      <c r="EL148" s="83" t="s">
        <v>1191</v>
      </c>
      <c r="EM148" s="83" t="s">
        <v>1191</v>
      </c>
      <c r="EN148" s="83" t="s">
        <v>1191</v>
      </c>
      <c r="EO148" s="83" t="s">
        <v>1191</v>
      </c>
      <c r="EP148" s="83" t="s">
        <v>1191</v>
      </c>
      <c r="EQ148" s="83" t="s">
        <v>1191</v>
      </c>
      <c r="ER148" s="83" t="s">
        <v>1191</v>
      </c>
      <c r="ES148" s="83" t="s">
        <v>1191</v>
      </c>
      <c r="ET148" s="83" t="s">
        <v>1191</v>
      </c>
      <c r="EU148" s="83" t="s">
        <v>1191</v>
      </c>
      <c r="EV148" s="83" t="s">
        <v>1191</v>
      </c>
      <c r="EW148" s="83" t="s">
        <v>1191</v>
      </c>
      <c r="EX148" s="83" t="s">
        <v>1191</v>
      </c>
      <c r="EY148" s="83" t="s">
        <v>1191</v>
      </c>
      <c r="EZ148" s="83" t="s">
        <v>1191</v>
      </c>
      <c r="FA148" s="83" t="s">
        <v>1191</v>
      </c>
      <c r="FB148" s="83" t="s">
        <v>1191</v>
      </c>
      <c r="FC148" s="83" t="s">
        <v>1191</v>
      </c>
      <c r="FD148" s="83" t="s">
        <v>1191</v>
      </c>
      <c r="FE148" s="83" t="s">
        <v>1191</v>
      </c>
      <c r="FF148" s="83" t="s">
        <v>1191</v>
      </c>
      <c r="FG148" s="83" t="s">
        <v>1191</v>
      </c>
      <c r="FH148" s="83" t="s">
        <v>1191</v>
      </c>
      <c r="FI148" s="83" t="s">
        <v>1191</v>
      </c>
      <c r="FJ148" s="83" t="s">
        <v>1191</v>
      </c>
      <c r="FK148" s="83" t="s">
        <v>1191</v>
      </c>
      <c r="FL148" s="9"/>
      <c r="FM148" s="83" t="s">
        <v>1191</v>
      </c>
      <c r="FN148" s="83" t="s">
        <v>1191</v>
      </c>
      <c r="FO148" s="83" t="s">
        <v>1191</v>
      </c>
      <c r="FP148" s="83" t="s">
        <v>1191</v>
      </c>
      <c r="FQ148" s="83" t="s">
        <v>1191</v>
      </c>
      <c r="FR148" s="83" t="s">
        <v>1191</v>
      </c>
      <c r="FS148" s="83" t="s">
        <v>1191</v>
      </c>
      <c r="FT148" s="85" t="s">
        <v>1191</v>
      </c>
      <c r="FU148" s="83" t="s">
        <v>1191</v>
      </c>
      <c r="FV148" s="83" t="s">
        <v>1185</v>
      </c>
      <c r="FW148" s="83" t="s">
        <v>1186</v>
      </c>
      <c r="FX148" s="83" t="s">
        <v>1185</v>
      </c>
      <c r="FY148" s="83" t="s">
        <v>1185</v>
      </c>
      <c r="FZ148" s="83" t="s">
        <v>1185</v>
      </c>
      <c r="GA148" s="1" t="e">
        <f t="shared" si="29"/>
        <v>#VALUE!</v>
      </c>
      <c r="GB148" s="8" t="e">
        <f t="shared" si="30"/>
        <v>#VALUE!</v>
      </c>
      <c r="GC148" s="80" t="s">
        <v>1187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0" t="e">
        <f t="shared" si="28"/>
        <v>#VALUE!</v>
      </c>
      <c r="E149" s="83" t="s">
        <v>1191</v>
      </c>
      <c r="F149" s="83" t="s">
        <v>1191</v>
      </c>
      <c r="G149" s="83" t="s">
        <v>1191</v>
      </c>
      <c r="H149" s="83" t="s">
        <v>1191</v>
      </c>
      <c r="I149" s="83" t="s">
        <v>1191</v>
      </c>
      <c r="J149" s="83" t="s">
        <v>1191</v>
      </c>
      <c r="K149" s="83" t="s">
        <v>1191</v>
      </c>
      <c r="L149" s="83" t="s">
        <v>1191</v>
      </c>
      <c r="M149" s="83" t="s">
        <v>1191</v>
      </c>
      <c r="N149" s="83" t="s">
        <v>1191</v>
      </c>
      <c r="O149" s="83" t="s">
        <v>1191</v>
      </c>
      <c r="P149" s="83" t="s">
        <v>1191</v>
      </c>
      <c r="Q149" s="83" t="s">
        <v>1191</v>
      </c>
      <c r="R149" s="83" t="s">
        <v>1191</v>
      </c>
      <c r="S149" s="83" t="s">
        <v>1191</v>
      </c>
      <c r="T149" s="83" t="s">
        <v>1191</v>
      </c>
      <c r="U149" s="83" t="s">
        <v>1191</v>
      </c>
      <c r="V149" s="83" t="s">
        <v>1191</v>
      </c>
      <c r="W149" s="83" t="s">
        <v>1191</v>
      </c>
      <c r="X149" s="83" t="s">
        <v>1191</v>
      </c>
      <c r="Y149" s="83" t="s">
        <v>1191</v>
      </c>
      <c r="Z149" s="83" t="s">
        <v>1191</v>
      </c>
      <c r="AA149" s="83" t="s">
        <v>1191</v>
      </c>
      <c r="AB149" s="83" t="s">
        <v>1191</v>
      </c>
      <c r="AC149" s="83" t="s">
        <v>1191</v>
      </c>
      <c r="AD149" s="83" t="s">
        <v>1191</v>
      </c>
      <c r="AE149" s="83" t="s">
        <v>1191</v>
      </c>
      <c r="AF149" s="83" t="s">
        <v>1191</v>
      </c>
      <c r="AG149" s="83" t="s">
        <v>1191</v>
      </c>
      <c r="AH149" s="83" t="s">
        <v>1191</v>
      </c>
      <c r="AI149" s="83" t="s">
        <v>1191</v>
      </c>
      <c r="AJ149" s="83" t="s">
        <v>1191</v>
      </c>
      <c r="AK149" s="83" t="s">
        <v>1191</v>
      </c>
      <c r="AL149" s="83" t="s">
        <v>1191</v>
      </c>
      <c r="AM149" s="9"/>
      <c r="AN149" s="83" t="s">
        <v>1191</v>
      </c>
      <c r="AO149" s="83" t="s">
        <v>1191</v>
      </c>
      <c r="AP149" s="83" t="s">
        <v>1191</v>
      </c>
      <c r="AQ149" s="83" t="s">
        <v>1191</v>
      </c>
      <c r="AR149" s="83" t="s">
        <v>1191</v>
      </c>
      <c r="AS149" s="83" t="s">
        <v>1191</v>
      </c>
      <c r="AT149" s="83" t="s">
        <v>1191</v>
      </c>
      <c r="AU149" s="2" t="e">
        <f>-_xll.ciqfunctions.udf.CIQ($B149, "IQ_TOTAL_DIV_PAID_CF", $C149)/_xll.ciqfunctions.udf.CIQ($B149, "IQ_NI", $C149)</f>
        <v>#VALUE!</v>
      </c>
      <c r="AV149" s="9"/>
      <c r="AW149" s="83" t="s">
        <v>1191</v>
      </c>
      <c r="AX149" s="83" t="s">
        <v>1191</v>
      </c>
      <c r="AY149" s="83" t="s">
        <v>1191</v>
      </c>
      <c r="AZ149" s="2" t="e">
        <f>_xll.ciqfunctions.udf.CIQ($B149, "IQ_EFFECT_TAX_RATE", $C149)/100</f>
        <v>#VALUE!</v>
      </c>
      <c r="BA149" s="85" t="s">
        <v>1191</v>
      </c>
      <c r="BB149" s="9"/>
      <c r="BC149" s="83" t="s">
        <v>1191</v>
      </c>
      <c r="BD149" s="83" t="s">
        <v>1191</v>
      </c>
      <c r="BE149" s="83" t="s">
        <v>1191</v>
      </c>
      <c r="BF149" s="83" t="s">
        <v>1191</v>
      </c>
      <c r="BG149" s="83" t="s">
        <v>1191</v>
      </c>
      <c r="BH149" s="83" t="s">
        <v>1191</v>
      </c>
      <c r="BI149" s="83" t="s">
        <v>1191</v>
      </c>
      <c r="BJ149" s="9"/>
      <c r="BK149" s="9"/>
      <c r="BL149" s="83" t="s">
        <v>1191</v>
      </c>
      <c r="BM149" s="83" t="s">
        <v>1191</v>
      </c>
      <c r="BN149" s="83" t="s">
        <v>1191</v>
      </c>
      <c r="BO149" s="83" t="s">
        <v>1191</v>
      </c>
      <c r="BP149" s="83" t="s">
        <v>1191</v>
      </c>
      <c r="BQ149" s="83" t="s">
        <v>1191</v>
      </c>
      <c r="BR149" s="83" t="s">
        <v>1191</v>
      </c>
      <c r="BS149" s="83" t="s">
        <v>1191</v>
      </c>
      <c r="BT149" s="83" t="s">
        <v>1191</v>
      </c>
      <c r="BU149" s="83" t="s">
        <v>1191</v>
      </c>
      <c r="BV149" s="83" t="s">
        <v>1191</v>
      </c>
      <c r="BW149" s="83" t="s">
        <v>1191</v>
      </c>
      <c r="BX149" s="83" t="s">
        <v>1191</v>
      </c>
      <c r="BY149" s="83" t="s">
        <v>1191</v>
      </c>
      <c r="BZ149" s="83" t="s">
        <v>1191</v>
      </c>
      <c r="CA149" s="83" t="s">
        <v>1191</v>
      </c>
      <c r="CB149" s="83" t="s">
        <v>1191</v>
      </c>
      <c r="CC149" s="83" t="s">
        <v>1191</v>
      </c>
      <c r="CD149" s="83" t="s">
        <v>1191</v>
      </c>
      <c r="CE149" s="9"/>
      <c r="CF149" s="83" t="s">
        <v>1191</v>
      </c>
      <c r="CG149" s="83" t="s">
        <v>1191</v>
      </c>
      <c r="CH149" s="83" t="s">
        <v>1191</v>
      </c>
      <c r="CI149" s="83" t="s">
        <v>1191</v>
      </c>
      <c r="CJ149" s="83" t="s">
        <v>1191</v>
      </c>
      <c r="CK149" s="83" t="s">
        <v>1191</v>
      </c>
      <c r="CL149" s="83" t="s">
        <v>1191</v>
      </c>
      <c r="CM149" s="83" t="s">
        <v>1191</v>
      </c>
      <c r="CN149" s="83" t="s">
        <v>1191</v>
      </c>
      <c r="CO149" s="83" t="s">
        <v>1191</v>
      </c>
      <c r="CP149" s="83" t="s">
        <v>1191</v>
      </c>
      <c r="CQ149" s="83" t="s">
        <v>1191</v>
      </c>
      <c r="CR149" s="83" t="s">
        <v>1191</v>
      </c>
      <c r="CS149" s="83" t="s">
        <v>1191</v>
      </c>
      <c r="CT149" s="83" t="s">
        <v>1191</v>
      </c>
      <c r="CU149" s="83" t="s">
        <v>1191</v>
      </c>
      <c r="CV149" s="83" t="s">
        <v>1191</v>
      </c>
      <c r="CW149" s="83" t="s">
        <v>1191</v>
      </c>
      <c r="CX149" s="83" t="s">
        <v>1191</v>
      </c>
      <c r="CY149" s="83" t="s">
        <v>1191</v>
      </c>
      <c r="CZ149" s="83" t="s">
        <v>1191</v>
      </c>
      <c r="DA149" s="83" t="s">
        <v>1191</v>
      </c>
      <c r="DB149" s="83" t="s">
        <v>1191</v>
      </c>
      <c r="DC149" s="9"/>
      <c r="DD149" s="83" t="s">
        <v>1191</v>
      </c>
      <c r="DE149" s="83" t="s">
        <v>1191</v>
      </c>
      <c r="DF149" s="83" t="s">
        <v>1191</v>
      </c>
      <c r="DG149" s="83" t="s">
        <v>1191</v>
      </c>
      <c r="DH149" s="83" t="s">
        <v>1191</v>
      </c>
      <c r="DI149" s="83" t="s">
        <v>1191</v>
      </c>
      <c r="DJ149" s="83" t="s">
        <v>1191</v>
      </c>
      <c r="DK149" s="83" t="s">
        <v>1191</v>
      </c>
      <c r="DL149" s="83" t="s">
        <v>1191</v>
      </c>
      <c r="DM149" s="83" t="s">
        <v>1191</v>
      </c>
      <c r="DN149" s="83" t="s">
        <v>1191</v>
      </c>
      <c r="DO149" s="83" t="s">
        <v>1191</v>
      </c>
      <c r="DP149" s="83" t="s">
        <v>1191</v>
      </c>
      <c r="DQ149" s="83" t="s">
        <v>1191</v>
      </c>
      <c r="DR149" s="83" t="s">
        <v>1191</v>
      </c>
      <c r="DS149" s="83" t="s">
        <v>1191</v>
      </c>
      <c r="DT149" s="83" t="s">
        <v>1191</v>
      </c>
      <c r="DU149" s="83" t="s">
        <v>1191</v>
      </c>
      <c r="DV149" s="9"/>
      <c r="DW149" s="83" t="s">
        <v>1191</v>
      </c>
      <c r="DX149" s="83" t="s">
        <v>1191</v>
      </c>
      <c r="DY149" s="83" t="s">
        <v>1191</v>
      </c>
      <c r="DZ149" s="83" t="s">
        <v>1191</v>
      </c>
      <c r="EA149" s="83" t="s">
        <v>1191</v>
      </c>
      <c r="EB149" s="83" t="s">
        <v>1191</v>
      </c>
      <c r="EC149" s="83" t="s">
        <v>1191</v>
      </c>
      <c r="ED149" s="83" t="s">
        <v>1191</v>
      </c>
      <c r="EE149" s="83" t="s">
        <v>1191</v>
      </c>
      <c r="EF149" s="83" t="s">
        <v>1191</v>
      </c>
      <c r="EG149" s="83" t="s">
        <v>1191</v>
      </c>
      <c r="EH149" s="83" t="s">
        <v>1191</v>
      </c>
      <c r="EI149" s="83" t="s">
        <v>1191</v>
      </c>
      <c r="EJ149" s="83" t="s">
        <v>1191</v>
      </c>
      <c r="EK149" s="83" t="s">
        <v>1191</v>
      </c>
      <c r="EL149" s="83" t="s">
        <v>1191</v>
      </c>
      <c r="EM149" s="83" t="s">
        <v>1191</v>
      </c>
      <c r="EN149" s="83" t="s">
        <v>1191</v>
      </c>
      <c r="EO149" s="83" t="s">
        <v>1191</v>
      </c>
      <c r="EP149" s="83" t="s">
        <v>1191</v>
      </c>
      <c r="EQ149" s="83" t="s">
        <v>1191</v>
      </c>
      <c r="ER149" s="83" t="s">
        <v>1191</v>
      </c>
      <c r="ES149" s="83" t="s">
        <v>1191</v>
      </c>
      <c r="ET149" s="83" t="s">
        <v>1191</v>
      </c>
      <c r="EU149" s="83" t="s">
        <v>1191</v>
      </c>
      <c r="EV149" s="83" t="s">
        <v>1191</v>
      </c>
      <c r="EW149" s="83" t="s">
        <v>1191</v>
      </c>
      <c r="EX149" s="83" t="s">
        <v>1191</v>
      </c>
      <c r="EY149" s="83" t="s">
        <v>1191</v>
      </c>
      <c r="EZ149" s="83" t="s">
        <v>1191</v>
      </c>
      <c r="FA149" s="83" t="s">
        <v>1191</v>
      </c>
      <c r="FB149" s="83" t="s">
        <v>1191</v>
      </c>
      <c r="FC149" s="83" t="s">
        <v>1191</v>
      </c>
      <c r="FD149" s="83" t="s">
        <v>1191</v>
      </c>
      <c r="FE149" s="83" t="s">
        <v>1191</v>
      </c>
      <c r="FF149" s="83" t="s">
        <v>1191</v>
      </c>
      <c r="FG149" s="83" t="s">
        <v>1191</v>
      </c>
      <c r="FH149" s="83" t="s">
        <v>1191</v>
      </c>
      <c r="FI149" s="83" t="s">
        <v>1191</v>
      </c>
      <c r="FJ149" s="83" t="s">
        <v>1191</v>
      </c>
      <c r="FK149" s="83" t="s">
        <v>1191</v>
      </c>
      <c r="FL149" s="9"/>
      <c r="FM149" s="83" t="s">
        <v>1191</v>
      </c>
      <c r="FN149" s="83" t="s">
        <v>1191</v>
      </c>
      <c r="FO149" s="83" t="s">
        <v>1191</v>
      </c>
      <c r="FP149" s="83" t="s">
        <v>1191</v>
      </c>
      <c r="FQ149" s="83" t="s">
        <v>1191</v>
      </c>
      <c r="FR149" s="83" t="s">
        <v>1191</v>
      </c>
      <c r="FS149" s="83" t="s">
        <v>1191</v>
      </c>
      <c r="FT149" s="85" t="s">
        <v>1191</v>
      </c>
      <c r="FU149" s="83" t="s">
        <v>1191</v>
      </c>
      <c r="FV149" s="83" t="s">
        <v>1185</v>
      </c>
      <c r="FW149" s="83" t="s">
        <v>1186</v>
      </c>
      <c r="FX149" s="83" t="s">
        <v>1185</v>
      </c>
      <c r="FY149" s="83" t="s">
        <v>1185</v>
      </c>
      <c r="FZ149" s="83" t="s">
        <v>1185</v>
      </c>
      <c r="GA149" s="1" t="e">
        <f t="shared" si="29"/>
        <v>#VALUE!</v>
      </c>
      <c r="GB149" s="8" t="e">
        <f t="shared" si="30"/>
        <v>#VALUE!</v>
      </c>
      <c r="GC149" s="80" t="s">
        <v>1187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0" t="e">
        <f t="shared" si="28"/>
        <v>#VALUE!</v>
      </c>
      <c r="E150" s="83" t="s">
        <v>1191</v>
      </c>
      <c r="F150" s="83" t="s">
        <v>1191</v>
      </c>
      <c r="G150" s="83" t="s">
        <v>1191</v>
      </c>
      <c r="H150" s="83" t="s">
        <v>1191</v>
      </c>
      <c r="I150" s="83" t="s">
        <v>1191</v>
      </c>
      <c r="J150" s="83" t="s">
        <v>1191</v>
      </c>
      <c r="K150" s="83" t="s">
        <v>1191</v>
      </c>
      <c r="L150" s="83" t="s">
        <v>1191</v>
      </c>
      <c r="M150" s="83" t="s">
        <v>1191</v>
      </c>
      <c r="N150" s="83" t="s">
        <v>1191</v>
      </c>
      <c r="O150" s="83" t="s">
        <v>1191</v>
      </c>
      <c r="P150" s="83" t="s">
        <v>1191</v>
      </c>
      <c r="Q150" s="83" t="s">
        <v>1191</v>
      </c>
      <c r="R150" s="83" t="s">
        <v>1191</v>
      </c>
      <c r="S150" s="83" t="s">
        <v>1191</v>
      </c>
      <c r="T150" s="83" t="s">
        <v>1191</v>
      </c>
      <c r="U150" s="83" t="s">
        <v>1191</v>
      </c>
      <c r="V150" s="83" t="s">
        <v>1191</v>
      </c>
      <c r="W150" s="83" t="s">
        <v>1191</v>
      </c>
      <c r="X150" s="83" t="s">
        <v>1191</v>
      </c>
      <c r="Y150" s="83" t="s">
        <v>1191</v>
      </c>
      <c r="Z150" s="83" t="s">
        <v>1191</v>
      </c>
      <c r="AA150" s="83" t="s">
        <v>1191</v>
      </c>
      <c r="AB150" s="83" t="s">
        <v>1191</v>
      </c>
      <c r="AC150" s="83" t="s">
        <v>1191</v>
      </c>
      <c r="AD150" s="83" t="s">
        <v>1191</v>
      </c>
      <c r="AE150" s="83" t="s">
        <v>1191</v>
      </c>
      <c r="AF150" s="83" t="s">
        <v>1191</v>
      </c>
      <c r="AG150" s="83" t="s">
        <v>1191</v>
      </c>
      <c r="AH150" s="83" t="s">
        <v>1191</v>
      </c>
      <c r="AI150" s="83" t="s">
        <v>1191</v>
      </c>
      <c r="AJ150" s="83" t="s">
        <v>1191</v>
      </c>
      <c r="AK150" s="83" t="s">
        <v>1191</v>
      </c>
      <c r="AL150" s="83" t="s">
        <v>1191</v>
      </c>
      <c r="AM150" s="9"/>
      <c r="AN150" s="83" t="s">
        <v>1191</v>
      </c>
      <c r="AO150" s="83" t="s">
        <v>1191</v>
      </c>
      <c r="AP150" s="83" t="s">
        <v>1191</v>
      </c>
      <c r="AQ150" s="83" t="s">
        <v>1191</v>
      </c>
      <c r="AR150" s="83" t="s">
        <v>1191</v>
      </c>
      <c r="AS150" s="83" t="s">
        <v>1191</v>
      </c>
      <c r="AT150" s="83" t="s">
        <v>1191</v>
      </c>
      <c r="AU150" s="2" t="e">
        <f>-_xll.ciqfunctions.udf.CIQ($B150, "IQ_TOTAL_DIV_PAID_CF", $C150)/_xll.ciqfunctions.udf.CIQ($B150, "IQ_NI", $C150)</f>
        <v>#VALUE!</v>
      </c>
      <c r="AV150" s="9"/>
      <c r="AW150" s="83" t="s">
        <v>1191</v>
      </c>
      <c r="AX150" s="83" t="s">
        <v>1191</v>
      </c>
      <c r="AY150" s="83" t="s">
        <v>1191</v>
      </c>
      <c r="AZ150" s="2" t="e">
        <f>_xll.ciqfunctions.udf.CIQ($B150, "IQ_EFFECT_TAX_RATE", $C150)/100</f>
        <v>#VALUE!</v>
      </c>
      <c r="BA150" s="85" t="s">
        <v>1191</v>
      </c>
      <c r="BB150" s="9"/>
      <c r="BC150" s="83" t="s">
        <v>1191</v>
      </c>
      <c r="BD150" s="83" t="s">
        <v>1191</v>
      </c>
      <c r="BE150" s="83" t="s">
        <v>1191</v>
      </c>
      <c r="BF150" s="83" t="s">
        <v>1191</v>
      </c>
      <c r="BG150" s="83" t="s">
        <v>1191</v>
      </c>
      <c r="BH150" s="83" t="s">
        <v>1191</v>
      </c>
      <c r="BI150" s="83" t="s">
        <v>1191</v>
      </c>
      <c r="BJ150" s="9"/>
      <c r="BK150" s="9"/>
      <c r="BL150" s="83" t="s">
        <v>1191</v>
      </c>
      <c r="BM150" s="83" t="s">
        <v>1191</v>
      </c>
      <c r="BN150" s="83" t="s">
        <v>1191</v>
      </c>
      <c r="BO150" s="83" t="s">
        <v>1191</v>
      </c>
      <c r="BP150" s="83" t="s">
        <v>1191</v>
      </c>
      <c r="BQ150" s="83" t="s">
        <v>1191</v>
      </c>
      <c r="BR150" s="83" t="s">
        <v>1191</v>
      </c>
      <c r="BS150" s="83" t="s">
        <v>1191</v>
      </c>
      <c r="BT150" s="83" t="s">
        <v>1191</v>
      </c>
      <c r="BU150" s="83" t="s">
        <v>1191</v>
      </c>
      <c r="BV150" s="83" t="s">
        <v>1191</v>
      </c>
      <c r="BW150" s="83" t="s">
        <v>1191</v>
      </c>
      <c r="BX150" s="83" t="s">
        <v>1191</v>
      </c>
      <c r="BY150" s="83" t="s">
        <v>1191</v>
      </c>
      <c r="BZ150" s="83" t="s">
        <v>1191</v>
      </c>
      <c r="CA150" s="83" t="s">
        <v>1191</v>
      </c>
      <c r="CB150" s="83" t="s">
        <v>1191</v>
      </c>
      <c r="CC150" s="83" t="s">
        <v>1191</v>
      </c>
      <c r="CD150" s="83" t="s">
        <v>1191</v>
      </c>
      <c r="CE150" s="9"/>
      <c r="CF150" s="83" t="s">
        <v>1191</v>
      </c>
      <c r="CG150" s="83" t="s">
        <v>1191</v>
      </c>
      <c r="CH150" s="83" t="s">
        <v>1191</v>
      </c>
      <c r="CI150" s="83" t="s">
        <v>1191</v>
      </c>
      <c r="CJ150" s="83" t="s">
        <v>1191</v>
      </c>
      <c r="CK150" s="83" t="s">
        <v>1191</v>
      </c>
      <c r="CL150" s="83" t="s">
        <v>1191</v>
      </c>
      <c r="CM150" s="83" t="s">
        <v>1191</v>
      </c>
      <c r="CN150" s="83" t="s">
        <v>1191</v>
      </c>
      <c r="CO150" s="83" t="s">
        <v>1191</v>
      </c>
      <c r="CP150" s="83" t="s">
        <v>1191</v>
      </c>
      <c r="CQ150" s="83" t="s">
        <v>1191</v>
      </c>
      <c r="CR150" s="83" t="s">
        <v>1191</v>
      </c>
      <c r="CS150" s="83" t="s">
        <v>1191</v>
      </c>
      <c r="CT150" s="83" t="s">
        <v>1191</v>
      </c>
      <c r="CU150" s="83" t="s">
        <v>1191</v>
      </c>
      <c r="CV150" s="83" t="s">
        <v>1191</v>
      </c>
      <c r="CW150" s="83" t="s">
        <v>1191</v>
      </c>
      <c r="CX150" s="83" t="s">
        <v>1191</v>
      </c>
      <c r="CY150" s="83" t="s">
        <v>1191</v>
      </c>
      <c r="CZ150" s="83" t="s">
        <v>1191</v>
      </c>
      <c r="DA150" s="83" t="s">
        <v>1191</v>
      </c>
      <c r="DB150" s="83" t="s">
        <v>1191</v>
      </c>
      <c r="DC150" s="9"/>
      <c r="DD150" s="83" t="s">
        <v>1191</v>
      </c>
      <c r="DE150" s="83" t="s">
        <v>1191</v>
      </c>
      <c r="DF150" s="83" t="s">
        <v>1191</v>
      </c>
      <c r="DG150" s="83" t="s">
        <v>1191</v>
      </c>
      <c r="DH150" s="83" t="s">
        <v>1191</v>
      </c>
      <c r="DI150" s="83" t="s">
        <v>1191</v>
      </c>
      <c r="DJ150" s="83" t="s">
        <v>1191</v>
      </c>
      <c r="DK150" s="83" t="s">
        <v>1191</v>
      </c>
      <c r="DL150" s="83" t="s">
        <v>1191</v>
      </c>
      <c r="DM150" s="83" t="s">
        <v>1191</v>
      </c>
      <c r="DN150" s="83" t="s">
        <v>1191</v>
      </c>
      <c r="DO150" s="83" t="s">
        <v>1191</v>
      </c>
      <c r="DP150" s="83" t="s">
        <v>1191</v>
      </c>
      <c r="DQ150" s="83" t="s">
        <v>1191</v>
      </c>
      <c r="DR150" s="83" t="s">
        <v>1191</v>
      </c>
      <c r="DS150" s="83" t="s">
        <v>1191</v>
      </c>
      <c r="DT150" s="83" t="s">
        <v>1191</v>
      </c>
      <c r="DU150" s="83" t="s">
        <v>1191</v>
      </c>
      <c r="DV150" s="9"/>
      <c r="DW150" s="83" t="s">
        <v>1191</v>
      </c>
      <c r="DX150" s="83" t="s">
        <v>1191</v>
      </c>
      <c r="DY150" s="83" t="s">
        <v>1191</v>
      </c>
      <c r="DZ150" s="83" t="s">
        <v>1191</v>
      </c>
      <c r="EA150" s="83" t="s">
        <v>1191</v>
      </c>
      <c r="EB150" s="83" t="s">
        <v>1191</v>
      </c>
      <c r="EC150" s="83" t="s">
        <v>1191</v>
      </c>
      <c r="ED150" s="83" t="s">
        <v>1191</v>
      </c>
      <c r="EE150" s="83" t="s">
        <v>1191</v>
      </c>
      <c r="EF150" s="83" t="s">
        <v>1191</v>
      </c>
      <c r="EG150" s="83" t="s">
        <v>1191</v>
      </c>
      <c r="EH150" s="83" t="s">
        <v>1191</v>
      </c>
      <c r="EI150" s="83" t="s">
        <v>1191</v>
      </c>
      <c r="EJ150" s="83" t="s">
        <v>1191</v>
      </c>
      <c r="EK150" s="83" t="s">
        <v>1191</v>
      </c>
      <c r="EL150" s="83" t="s">
        <v>1191</v>
      </c>
      <c r="EM150" s="83" t="s">
        <v>1191</v>
      </c>
      <c r="EN150" s="83" t="s">
        <v>1191</v>
      </c>
      <c r="EO150" s="83" t="s">
        <v>1191</v>
      </c>
      <c r="EP150" s="83" t="s">
        <v>1191</v>
      </c>
      <c r="EQ150" s="83" t="s">
        <v>1191</v>
      </c>
      <c r="ER150" s="83" t="s">
        <v>1191</v>
      </c>
      <c r="ES150" s="83" t="s">
        <v>1191</v>
      </c>
      <c r="ET150" s="83" t="s">
        <v>1191</v>
      </c>
      <c r="EU150" s="83" t="s">
        <v>1191</v>
      </c>
      <c r="EV150" s="83" t="s">
        <v>1191</v>
      </c>
      <c r="EW150" s="83" t="s">
        <v>1191</v>
      </c>
      <c r="EX150" s="83" t="s">
        <v>1191</v>
      </c>
      <c r="EY150" s="83" t="s">
        <v>1191</v>
      </c>
      <c r="EZ150" s="83" t="s">
        <v>1191</v>
      </c>
      <c r="FA150" s="83" t="s">
        <v>1191</v>
      </c>
      <c r="FB150" s="83" t="s">
        <v>1191</v>
      </c>
      <c r="FC150" s="83" t="s">
        <v>1191</v>
      </c>
      <c r="FD150" s="83" t="s">
        <v>1191</v>
      </c>
      <c r="FE150" s="83" t="s">
        <v>1191</v>
      </c>
      <c r="FF150" s="83" t="s">
        <v>1191</v>
      </c>
      <c r="FG150" s="83" t="s">
        <v>1191</v>
      </c>
      <c r="FH150" s="83" t="s">
        <v>1191</v>
      </c>
      <c r="FI150" s="83" t="s">
        <v>1191</v>
      </c>
      <c r="FJ150" s="83" t="s">
        <v>1191</v>
      </c>
      <c r="FK150" s="83" t="s">
        <v>1191</v>
      </c>
      <c r="FL150" s="9"/>
      <c r="FM150" s="83" t="s">
        <v>1191</v>
      </c>
      <c r="FN150" s="83" t="s">
        <v>1191</v>
      </c>
      <c r="FO150" s="83" t="s">
        <v>1191</v>
      </c>
      <c r="FP150" s="83" t="s">
        <v>1191</v>
      </c>
      <c r="FQ150" s="83" t="s">
        <v>1191</v>
      </c>
      <c r="FR150" s="83" t="s">
        <v>1191</v>
      </c>
      <c r="FS150" s="83" t="s">
        <v>1191</v>
      </c>
      <c r="FT150" s="85" t="s">
        <v>1191</v>
      </c>
      <c r="FU150" s="83" t="s">
        <v>1191</v>
      </c>
      <c r="FV150" s="83" t="s">
        <v>1185</v>
      </c>
      <c r="FW150" s="83" t="s">
        <v>1186</v>
      </c>
      <c r="FX150" s="83" t="s">
        <v>1185</v>
      </c>
      <c r="FY150" s="83" t="s">
        <v>1185</v>
      </c>
      <c r="FZ150" s="83" t="s">
        <v>1185</v>
      </c>
      <c r="GA150" s="1" t="e">
        <f t="shared" si="29"/>
        <v>#VALUE!</v>
      </c>
      <c r="GB150" s="8" t="e">
        <f t="shared" si="30"/>
        <v>#VALUE!</v>
      </c>
      <c r="GC150" s="80" t="s">
        <v>1187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0" t="e">
        <f t="shared" si="28"/>
        <v>#VALUE!</v>
      </c>
      <c r="E151" s="83" t="s">
        <v>1191</v>
      </c>
      <c r="F151" s="83" t="s">
        <v>1191</v>
      </c>
      <c r="G151" s="83" t="s">
        <v>1191</v>
      </c>
      <c r="H151" s="83" t="s">
        <v>1191</v>
      </c>
      <c r="I151" s="83" t="s">
        <v>1191</v>
      </c>
      <c r="J151" s="83" t="s">
        <v>1191</v>
      </c>
      <c r="K151" s="83" t="s">
        <v>1191</v>
      </c>
      <c r="L151" s="83" t="s">
        <v>1191</v>
      </c>
      <c r="M151" s="83" t="s">
        <v>1191</v>
      </c>
      <c r="N151" s="83" t="s">
        <v>1191</v>
      </c>
      <c r="O151" s="83" t="s">
        <v>1191</v>
      </c>
      <c r="P151" s="83" t="s">
        <v>1191</v>
      </c>
      <c r="Q151" s="83" t="s">
        <v>1191</v>
      </c>
      <c r="R151" s="83" t="s">
        <v>1191</v>
      </c>
      <c r="S151" s="83" t="s">
        <v>1191</v>
      </c>
      <c r="T151" s="83" t="s">
        <v>1191</v>
      </c>
      <c r="U151" s="83" t="s">
        <v>1191</v>
      </c>
      <c r="V151" s="83" t="s">
        <v>1191</v>
      </c>
      <c r="W151" s="83" t="s">
        <v>1191</v>
      </c>
      <c r="X151" s="83" t="s">
        <v>1191</v>
      </c>
      <c r="Y151" s="83" t="s">
        <v>1191</v>
      </c>
      <c r="Z151" s="83" t="s">
        <v>1191</v>
      </c>
      <c r="AA151" s="83" t="s">
        <v>1191</v>
      </c>
      <c r="AB151" s="83" t="s">
        <v>1191</v>
      </c>
      <c r="AC151" s="83" t="s">
        <v>1191</v>
      </c>
      <c r="AD151" s="83" t="s">
        <v>1191</v>
      </c>
      <c r="AE151" s="83" t="s">
        <v>1191</v>
      </c>
      <c r="AF151" s="83" t="s">
        <v>1191</v>
      </c>
      <c r="AG151" s="83" t="s">
        <v>1191</v>
      </c>
      <c r="AH151" s="83" t="s">
        <v>1191</v>
      </c>
      <c r="AI151" s="83" t="s">
        <v>1191</v>
      </c>
      <c r="AJ151" s="83" t="s">
        <v>1191</v>
      </c>
      <c r="AK151" s="83" t="s">
        <v>1191</v>
      </c>
      <c r="AL151" s="83" t="s">
        <v>1191</v>
      </c>
      <c r="AM151" s="9"/>
      <c r="AN151" s="83" t="s">
        <v>1191</v>
      </c>
      <c r="AO151" s="83" t="s">
        <v>1191</v>
      </c>
      <c r="AP151" s="83" t="s">
        <v>1191</v>
      </c>
      <c r="AQ151" s="83" t="s">
        <v>1191</v>
      </c>
      <c r="AR151" s="83" t="s">
        <v>1191</v>
      </c>
      <c r="AS151" s="83" t="s">
        <v>1191</v>
      </c>
      <c r="AT151" s="83" t="s">
        <v>1191</v>
      </c>
      <c r="AU151" s="2" t="e">
        <f>-_xll.ciqfunctions.udf.CIQ($B151, "IQ_TOTAL_DIV_PAID_CF", $C151)/_xll.ciqfunctions.udf.CIQ($B151, "IQ_NI", $C151)</f>
        <v>#VALUE!</v>
      </c>
      <c r="AV151" s="9"/>
      <c r="AW151" s="83" t="s">
        <v>1191</v>
      </c>
      <c r="AX151" s="83" t="s">
        <v>1191</v>
      </c>
      <c r="AY151" s="83" t="s">
        <v>1191</v>
      </c>
      <c r="AZ151" s="2" t="e">
        <f>_xll.ciqfunctions.udf.CIQ($B151, "IQ_EFFECT_TAX_RATE", $C151)/100</f>
        <v>#VALUE!</v>
      </c>
      <c r="BA151" s="85" t="s">
        <v>1191</v>
      </c>
      <c r="BB151" s="9"/>
      <c r="BC151" s="83" t="s">
        <v>1191</v>
      </c>
      <c r="BD151" s="83" t="s">
        <v>1191</v>
      </c>
      <c r="BE151" s="83" t="s">
        <v>1191</v>
      </c>
      <c r="BF151" s="83" t="s">
        <v>1191</v>
      </c>
      <c r="BG151" s="83" t="s">
        <v>1191</v>
      </c>
      <c r="BH151" s="83" t="s">
        <v>1191</v>
      </c>
      <c r="BI151" s="83" t="s">
        <v>1191</v>
      </c>
      <c r="BJ151" s="9"/>
      <c r="BK151" s="9"/>
      <c r="BL151" s="83" t="s">
        <v>1191</v>
      </c>
      <c r="BM151" s="83" t="s">
        <v>1191</v>
      </c>
      <c r="BN151" s="83" t="s">
        <v>1191</v>
      </c>
      <c r="BO151" s="83" t="s">
        <v>1191</v>
      </c>
      <c r="BP151" s="83" t="s">
        <v>1191</v>
      </c>
      <c r="BQ151" s="83" t="s">
        <v>1191</v>
      </c>
      <c r="BR151" s="83" t="s">
        <v>1191</v>
      </c>
      <c r="BS151" s="83" t="s">
        <v>1191</v>
      </c>
      <c r="BT151" s="83" t="s">
        <v>1191</v>
      </c>
      <c r="BU151" s="83" t="s">
        <v>1191</v>
      </c>
      <c r="BV151" s="83" t="s">
        <v>1191</v>
      </c>
      <c r="BW151" s="83" t="s">
        <v>1191</v>
      </c>
      <c r="BX151" s="83" t="s">
        <v>1191</v>
      </c>
      <c r="BY151" s="83" t="s">
        <v>1191</v>
      </c>
      <c r="BZ151" s="83" t="s">
        <v>1191</v>
      </c>
      <c r="CA151" s="83" t="s">
        <v>1191</v>
      </c>
      <c r="CB151" s="83" t="s">
        <v>1191</v>
      </c>
      <c r="CC151" s="83" t="s">
        <v>1191</v>
      </c>
      <c r="CD151" s="83" t="s">
        <v>1191</v>
      </c>
      <c r="CE151" s="9"/>
      <c r="CF151" s="83" t="s">
        <v>1191</v>
      </c>
      <c r="CG151" s="83" t="s">
        <v>1191</v>
      </c>
      <c r="CH151" s="83" t="s">
        <v>1191</v>
      </c>
      <c r="CI151" s="83" t="s">
        <v>1191</v>
      </c>
      <c r="CJ151" s="83" t="s">
        <v>1191</v>
      </c>
      <c r="CK151" s="83" t="s">
        <v>1191</v>
      </c>
      <c r="CL151" s="83" t="s">
        <v>1191</v>
      </c>
      <c r="CM151" s="83" t="s">
        <v>1191</v>
      </c>
      <c r="CN151" s="83" t="s">
        <v>1191</v>
      </c>
      <c r="CO151" s="83" t="s">
        <v>1191</v>
      </c>
      <c r="CP151" s="83" t="s">
        <v>1191</v>
      </c>
      <c r="CQ151" s="83" t="s">
        <v>1191</v>
      </c>
      <c r="CR151" s="83" t="s">
        <v>1191</v>
      </c>
      <c r="CS151" s="83" t="s">
        <v>1191</v>
      </c>
      <c r="CT151" s="83" t="s">
        <v>1191</v>
      </c>
      <c r="CU151" s="83" t="s">
        <v>1191</v>
      </c>
      <c r="CV151" s="83" t="s">
        <v>1191</v>
      </c>
      <c r="CW151" s="83" t="s">
        <v>1191</v>
      </c>
      <c r="CX151" s="83" t="s">
        <v>1191</v>
      </c>
      <c r="CY151" s="83" t="s">
        <v>1191</v>
      </c>
      <c r="CZ151" s="83" t="s">
        <v>1191</v>
      </c>
      <c r="DA151" s="83" t="s">
        <v>1191</v>
      </c>
      <c r="DB151" s="83" t="s">
        <v>1191</v>
      </c>
      <c r="DC151" s="9"/>
      <c r="DD151" s="83" t="s">
        <v>1191</v>
      </c>
      <c r="DE151" s="83" t="s">
        <v>1191</v>
      </c>
      <c r="DF151" s="83" t="s">
        <v>1191</v>
      </c>
      <c r="DG151" s="83" t="s">
        <v>1191</v>
      </c>
      <c r="DH151" s="83" t="s">
        <v>1191</v>
      </c>
      <c r="DI151" s="83" t="s">
        <v>1191</v>
      </c>
      <c r="DJ151" s="83" t="s">
        <v>1191</v>
      </c>
      <c r="DK151" s="83" t="s">
        <v>1191</v>
      </c>
      <c r="DL151" s="83" t="s">
        <v>1191</v>
      </c>
      <c r="DM151" s="83" t="s">
        <v>1191</v>
      </c>
      <c r="DN151" s="83" t="s">
        <v>1191</v>
      </c>
      <c r="DO151" s="83" t="s">
        <v>1191</v>
      </c>
      <c r="DP151" s="83" t="s">
        <v>1191</v>
      </c>
      <c r="DQ151" s="83" t="s">
        <v>1191</v>
      </c>
      <c r="DR151" s="83" t="s">
        <v>1191</v>
      </c>
      <c r="DS151" s="83" t="s">
        <v>1191</v>
      </c>
      <c r="DT151" s="83" t="s">
        <v>1191</v>
      </c>
      <c r="DU151" s="83" t="s">
        <v>1191</v>
      </c>
      <c r="DV151" s="9"/>
      <c r="DW151" s="83" t="s">
        <v>1191</v>
      </c>
      <c r="DX151" s="83" t="s">
        <v>1191</v>
      </c>
      <c r="DY151" s="83" t="s">
        <v>1191</v>
      </c>
      <c r="DZ151" s="83" t="s">
        <v>1191</v>
      </c>
      <c r="EA151" s="83" t="s">
        <v>1191</v>
      </c>
      <c r="EB151" s="83" t="s">
        <v>1191</v>
      </c>
      <c r="EC151" s="83" t="s">
        <v>1191</v>
      </c>
      <c r="ED151" s="83" t="s">
        <v>1191</v>
      </c>
      <c r="EE151" s="83" t="s">
        <v>1191</v>
      </c>
      <c r="EF151" s="83" t="s">
        <v>1191</v>
      </c>
      <c r="EG151" s="83" t="s">
        <v>1191</v>
      </c>
      <c r="EH151" s="83" t="s">
        <v>1191</v>
      </c>
      <c r="EI151" s="83" t="s">
        <v>1191</v>
      </c>
      <c r="EJ151" s="83" t="s">
        <v>1191</v>
      </c>
      <c r="EK151" s="83" t="s">
        <v>1191</v>
      </c>
      <c r="EL151" s="83" t="s">
        <v>1191</v>
      </c>
      <c r="EM151" s="83" t="s">
        <v>1191</v>
      </c>
      <c r="EN151" s="83" t="s">
        <v>1191</v>
      </c>
      <c r="EO151" s="83" t="s">
        <v>1191</v>
      </c>
      <c r="EP151" s="83" t="s">
        <v>1191</v>
      </c>
      <c r="EQ151" s="83" t="s">
        <v>1191</v>
      </c>
      <c r="ER151" s="83" t="s">
        <v>1191</v>
      </c>
      <c r="ES151" s="83" t="s">
        <v>1191</v>
      </c>
      <c r="ET151" s="83" t="s">
        <v>1191</v>
      </c>
      <c r="EU151" s="83" t="s">
        <v>1191</v>
      </c>
      <c r="EV151" s="83" t="s">
        <v>1191</v>
      </c>
      <c r="EW151" s="83" t="s">
        <v>1191</v>
      </c>
      <c r="EX151" s="83" t="s">
        <v>1191</v>
      </c>
      <c r="EY151" s="83" t="s">
        <v>1191</v>
      </c>
      <c r="EZ151" s="83" t="s">
        <v>1191</v>
      </c>
      <c r="FA151" s="83" t="s">
        <v>1191</v>
      </c>
      <c r="FB151" s="83" t="s">
        <v>1191</v>
      </c>
      <c r="FC151" s="83" t="s">
        <v>1191</v>
      </c>
      <c r="FD151" s="83" t="s">
        <v>1191</v>
      </c>
      <c r="FE151" s="83" t="s">
        <v>1191</v>
      </c>
      <c r="FF151" s="83" t="s">
        <v>1191</v>
      </c>
      <c r="FG151" s="83" t="s">
        <v>1191</v>
      </c>
      <c r="FH151" s="83" t="s">
        <v>1191</v>
      </c>
      <c r="FI151" s="83" t="s">
        <v>1191</v>
      </c>
      <c r="FJ151" s="83" t="s">
        <v>1191</v>
      </c>
      <c r="FK151" s="83" t="s">
        <v>1191</v>
      </c>
      <c r="FL151" s="9"/>
      <c r="FM151" s="83" t="s">
        <v>1191</v>
      </c>
      <c r="FN151" s="83" t="s">
        <v>1191</v>
      </c>
      <c r="FO151" s="83" t="s">
        <v>1191</v>
      </c>
      <c r="FP151" s="83" t="s">
        <v>1191</v>
      </c>
      <c r="FQ151" s="83" t="s">
        <v>1191</v>
      </c>
      <c r="FR151" s="83" t="s">
        <v>1191</v>
      </c>
      <c r="FS151" s="83" t="s">
        <v>1191</v>
      </c>
      <c r="FT151" s="85" t="s">
        <v>1191</v>
      </c>
      <c r="FU151" s="83" t="s">
        <v>1191</v>
      </c>
      <c r="FV151" s="83" t="s">
        <v>1185</v>
      </c>
      <c r="FW151" s="83" t="s">
        <v>1186</v>
      </c>
      <c r="FX151" s="83" t="s">
        <v>1185</v>
      </c>
      <c r="FY151" s="83" t="s">
        <v>1185</v>
      </c>
      <c r="FZ151" s="83" t="s">
        <v>1185</v>
      </c>
      <c r="GA151" s="1" t="e">
        <f t="shared" si="29"/>
        <v>#VALUE!</v>
      </c>
      <c r="GB151" s="8" t="e">
        <f t="shared" si="30"/>
        <v>#VALUE!</v>
      </c>
      <c r="GC151" s="80" t="s">
        <v>1187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0" t="e">
        <f t="shared" si="28"/>
        <v>#VALUE!</v>
      </c>
      <c r="E152" s="83" t="s">
        <v>1191</v>
      </c>
      <c r="F152" s="83" t="s">
        <v>1191</v>
      </c>
      <c r="G152" s="83" t="s">
        <v>1191</v>
      </c>
      <c r="H152" s="83" t="s">
        <v>1191</v>
      </c>
      <c r="I152" s="83" t="s">
        <v>1191</v>
      </c>
      <c r="J152" s="83" t="s">
        <v>1191</v>
      </c>
      <c r="K152" s="83" t="s">
        <v>1191</v>
      </c>
      <c r="L152" s="83" t="s">
        <v>1191</v>
      </c>
      <c r="M152" s="83" t="s">
        <v>1191</v>
      </c>
      <c r="N152" s="83" t="s">
        <v>1191</v>
      </c>
      <c r="O152" s="83" t="s">
        <v>1191</v>
      </c>
      <c r="P152" s="83" t="s">
        <v>1191</v>
      </c>
      <c r="Q152" s="83" t="s">
        <v>1191</v>
      </c>
      <c r="R152" s="83" t="s">
        <v>1191</v>
      </c>
      <c r="S152" s="83" t="s">
        <v>1191</v>
      </c>
      <c r="T152" s="83" t="s">
        <v>1191</v>
      </c>
      <c r="U152" s="83" t="s">
        <v>1191</v>
      </c>
      <c r="V152" s="83" t="s">
        <v>1191</v>
      </c>
      <c r="W152" s="83" t="s">
        <v>1191</v>
      </c>
      <c r="X152" s="83" t="s">
        <v>1191</v>
      </c>
      <c r="Y152" s="83" t="s">
        <v>1191</v>
      </c>
      <c r="Z152" s="83" t="s">
        <v>1191</v>
      </c>
      <c r="AA152" s="83" t="s">
        <v>1191</v>
      </c>
      <c r="AB152" s="83" t="s">
        <v>1191</v>
      </c>
      <c r="AC152" s="83" t="s">
        <v>1191</v>
      </c>
      <c r="AD152" s="83" t="s">
        <v>1191</v>
      </c>
      <c r="AE152" s="83" t="s">
        <v>1191</v>
      </c>
      <c r="AF152" s="83" t="s">
        <v>1191</v>
      </c>
      <c r="AG152" s="83" t="s">
        <v>1191</v>
      </c>
      <c r="AH152" s="83" t="s">
        <v>1191</v>
      </c>
      <c r="AI152" s="83" t="s">
        <v>1191</v>
      </c>
      <c r="AJ152" s="83" t="s">
        <v>1191</v>
      </c>
      <c r="AK152" s="83" t="s">
        <v>1191</v>
      </c>
      <c r="AL152" s="83" t="s">
        <v>1191</v>
      </c>
      <c r="AM152" s="9"/>
      <c r="AN152" s="83" t="s">
        <v>1191</v>
      </c>
      <c r="AO152" s="83" t="s">
        <v>1191</v>
      </c>
      <c r="AP152" s="83" t="s">
        <v>1191</v>
      </c>
      <c r="AQ152" s="83" t="s">
        <v>1191</v>
      </c>
      <c r="AR152" s="83" t="s">
        <v>1191</v>
      </c>
      <c r="AS152" s="83" t="s">
        <v>1191</v>
      </c>
      <c r="AT152" s="83" t="s">
        <v>1191</v>
      </c>
      <c r="AU152" s="2" t="e">
        <f>-_xll.ciqfunctions.udf.CIQ($B152, "IQ_TOTAL_DIV_PAID_CF", $C152)/_xll.ciqfunctions.udf.CIQ($B152, "IQ_NI", $C152)</f>
        <v>#VALUE!</v>
      </c>
      <c r="AV152" s="9"/>
      <c r="AW152" s="83" t="s">
        <v>1191</v>
      </c>
      <c r="AX152" s="83" t="s">
        <v>1191</v>
      </c>
      <c r="AY152" s="83" t="s">
        <v>1191</v>
      </c>
      <c r="AZ152" s="2" t="e">
        <f>_xll.ciqfunctions.udf.CIQ($B152, "IQ_EFFECT_TAX_RATE", $C152)/100</f>
        <v>#VALUE!</v>
      </c>
      <c r="BA152" s="85" t="s">
        <v>1191</v>
      </c>
      <c r="BB152" s="9"/>
      <c r="BC152" s="83" t="s">
        <v>1191</v>
      </c>
      <c r="BD152" s="83" t="s">
        <v>1191</v>
      </c>
      <c r="BE152" s="83" t="s">
        <v>1191</v>
      </c>
      <c r="BF152" s="83" t="s">
        <v>1191</v>
      </c>
      <c r="BG152" s="83" t="s">
        <v>1191</v>
      </c>
      <c r="BH152" s="83" t="s">
        <v>1191</v>
      </c>
      <c r="BI152" s="83" t="s">
        <v>1191</v>
      </c>
      <c r="BJ152" s="9"/>
      <c r="BK152" s="9"/>
      <c r="BL152" s="83" t="s">
        <v>1191</v>
      </c>
      <c r="BM152" s="83" t="s">
        <v>1191</v>
      </c>
      <c r="BN152" s="83" t="s">
        <v>1191</v>
      </c>
      <c r="BO152" s="83" t="s">
        <v>1191</v>
      </c>
      <c r="BP152" s="83" t="s">
        <v>1191</v>
      </c>
      <c r="BQ152" s="83" t="s">
        <v>1191</v>
      </c>
      <c r="BR152" s="83" t="s">
        <v>1191</v>
      </c>
      <c r="BS152" s="83" t="s">
        <v>1191</v>
      </c>
      <c r="BT152" s="83" t="s">
        <v>1191</v>
      </c>
      <c r="BU152" s="83" t="s">
        <v>1191</v>
      </c>
      <c r="BV152" s="83" t="s">
        <v>1191</v>
      </c>
      <c r="BW152" s="83" t="s">
        <v>1191</v>
      </c>
      <c r="BX152" s="83" t="s">
        <v>1191</v>
      </c>
      <c r="BY152" s="83" t="s">
        <v>1191</v>
      </c>
      <c r="BZ152" s="83" t="s">
        <v>1191</v>
      </c>
      <c r="CA152" s="83" t="s">
        <v>1191</v>
      </c>
      <c r="CB152" s="83" t="s">
        <v>1191</v>
      </c>
      <c r="CC152" s="83" t="s">
        <v>1191</v>
      </c>
      <c r="CD152" s="83" t="s">
        <v>1191</v>
      </c>
      <c r="CE152" s="9"/>
      <c r="CF152" s="83" t="s">
        <v>1191</v>
      </c>
      <c r="CG152" s="83" t="s">
        <v>1191</v>
      </c>
      <c r="CH152" s="83" t="s">
        <v>1191</v>
      </c>
      <c r="CI152" s="83" t="s">
        <v>1191</v>
      </c>
      <c r="CJ152" s="83" t="s">
        <v>1191</v>
      </c>
      <c r="CK152" s="83" t="s">
        <v>1191</v>
      </c>
      <c r="CL152" s="83" t="s">
        <v>1191</v>
      </c>
      <c r="CM152" s="83" t="s">
        <v>1191</v>
      </c>
      <c r="CN152" s="83" t="s">
        <v>1191</v>
      </c>
      <c r="CO152" s="83" t="s">
        <v>1191</v>
      </c>
      <c r="CP152" s="83" t="s">
        <v>1191</v>
      </c>
      <c r="CQ152" s="83" t="s">
        <v>1191</v>
      </c>
      <c r="CR152" s="83" t="s">
        <v>1191</v>
      </c>
      <c r="CS152" s="83" t="s">
        <v>1191</v>
      </c>
      <c r="CT152" s="83" t="s">
        <v>1191</v>
      </c>
      <c r="CU152" s="83" t="s">
        <v>1191</v>
      </c>
      <c r="CV152" s="83" t="s">
        <v>1191</v>
      </c>
      <c r="CW152" s="83" t="s">
        <v>1191</v>
      </c>
      <c r="CX152" s="83" t="s">
        <v>1191</v>
      </c>
      <c r="CY152" s="83" t="s">
        <v>1191</v>
      </c>
      <c r="CZ152" s="83" t="s">
        <v>1191</v>
      </c>
      <c r="DA152" s="83" t="s">
        <v>1191</v>
      </c>
      <c r="DB152" s="83" t="s">
        <v>1191</v>
      </c>
      <c r="DC152" s="9"/>
      <c r="DD152" s="83" t="s">
        <v>1191</v>
      </c>
      <c r="DE152" s="83" t="s">
        <v>1191</v>
      </c>
      <c r="DF152" s="83" t="s">
        <v>1191</v>
      </c>
      <c r="DG152" s="83" t="s">
        <v>1191</v>
      </c>
      <c r="DH152" s="83" t="s">
        <v>1191</v>
      </c>
      <c r="DI152" s="83" t="s">
        <v>1191</v>
      </c>
      <c r="DJ152" s="83" t="s">
        <v>1191</v>
      </c>
      <c r="DK152" s="83" t="s">
        <v>1191</v>
      </c>
      <c r="DL152" s="83" t="s">
        <v>1191</v>
      </c>
      <c r="DM152" s="83" t="s">
        <v>1191</v>
      </c>
      <c r="DN152" s="83" t="s">
        <v>1191</v>
      </c>
      <c r="DO152" s="83" t="s">
        <v>1191</v>
      </c>
      <c r="DP152" s="83" t="s">
        <v>1191</v>
      </c>
      <c r="DQ152" s="83" t="s">
        <v>1191</v>
      </c>
      <c r="DR152" s="83" t="s">
        <v>1191</v>
      </c>
      <c r="DS152" s="83" t="s">
        <v>1191</v>
      </c>
      <c r="DT152" s="83" t="s">
        <v>1191</v>
      </c>
      <c r="DU152" s="83" t="s">
        <v>1191</v>
      </c>
      <c r="DV152" s="9"/>
      <c r="DW152" s="83" t="s">
        <v>1191</v>
      </c>
      <c r="DX152" s="83" t="s">
        <v>1191</v>
      </c>
      <c r="DY152" s="83" t="s">
        <v>1191</v>
      </c>
      <c r="DZ152" s="83" t="s">
        <v>1191</v>
      </c>
      <c r="EA152" s="83" t="s">
        <v>1191</v>
      </c>
      <c r="EB152" s="83" t="s">
        <v>1191</v>
      </c>
      <c r="EC152" s="83" t="s">
        <v>1191</v>
      </c>
      <c r="ED152" s="83" t="s">
        <v>1191</v>
      </c>
      <c r="EE152" s="83" t="s">
        <v>1191</v>
      </c>
      <c r="EF152" s="83" t="s">
        <v>1191</v>
      </c>
      <c r="EG152" s="83" t="s">
        <v>1191</v>
      </c>
      <c r="EH152" s="83" t="s">
        <v>1191</v>
      </c>
      <c r="EI152" s="83" t="s">
        <v>1191</v>
      </c>
      <c r="EJ152" s="83" t="s">
        <v>1191</v>
      </c>
      <c r="EK152" s="83" t="s">
        <v>1191</v>
      </c>
      <c r="EL152" s="83" t="s">
        <v>1191</v>
      </c>
      <c r="EM152" s="83" t="s">
        <v>1191</v>
      </c>
      <c r="EN152" s="83" t="s">
        <v>1191</v>
      </c>
      <c r="EO152" s="83" t="s">
        <v>1191</v>
      </c>
      <c r="EP152" s="83" t="s">
        <v>1191</v>
      </c>
      <c r="EQ152" s="83" t="s">
        <v>1191</v>
      </c>
      <c r="ER152" s="83" t="s">
        <v>1191</v>
      </c>
      <c r="ES152" s="83" t="s">
        <v>1191</v>
      </c>
      <c r="ET152" s="83" t="s">
        <v>1191</v>
      </c>
      <c r="EU152" s="83" t="s">
        <v>1191</v>
      </c>
      <c r="EV152" s="83" t="s">
        <v>1191</v>
      </c>
      <c r="EW152" s="83" t="s">
        <v>1191</v>
      </c>
      <c r="EX152" s="83" t="s">
        <v>1191</v>
      </c>
      <c r="EY152" s="83" t="s">
        <v>1191</v>
      </c>
      <c r="EZ152" s="83" t="s">
        <v>1191</v>
      </c>
      <c r="FA152" s="83" t="s">
        <v>1191</v>
      </c>
      <c r="FB152" s="83" t="s">
        <v>1191</v>
      </c>
      <c r="FC152" s="83" t="s">
        <v>1191</v>
      </c>
      <c r="FD152" s="83" t="s">
        <v>1191</v>
      </c>
      <c r="FE152" s="83" t="s">
        <v>1191</v>
      </c>
      <c r="FF152" s="83" t="s">
        <v>1191</v>
      </c>
      <c r="FG152" s="83" t="s">
        <v>1191</v>
      </c>
      <c r="FH152" s="83" t="s">
        <v>1191</v>
      </c>
      <c r="FI152" s="83" t="s">
        <v>1191</v>
      </c>
      <c r="FJ152" s="83" t="s">
        <v>1191</v>
      </c>
      <c r="FK152" s="83" t="s">
        <v>1191</v>
      </c>
      <c r="FL152" s="9"/>
      <c r="FM152" s="83" t="s">
        <v>1191</v>
      </c>
      <c r="FN152" s="83" t="s">
        <v>1191</v>
      </c>
      <c r="FO152" s="83" t="s">
        <v>1191</v>
      </c>
      <c r="FP152" s="83" t="s">
        <v>1191</v>
      </c>
      <c r="FQ152" s="83" t="s">
        <v>1191</v>
      </c>
      <c r="FR152" s="83" t="s">
        <v>1191</v>
      </c>
      <c r="FS152" s="83" t="s">
        <v>1191</v>
      </c>
      <c r="FT152" s="85" t="s">
        <v>1191</v>
      </c>
      <c r="FU152" s="83" t="s">
        <v>1191</v>
      </c>
      <c r="FV152" s="83" t="s">
        <v>1185</v>
      </c>
      <c r="FW152" s="83" t="s">
        <v>1186</v>
      </c>
      <c r="FX152" s="83" t="s">
        <v>1185</v>
      </c>
      <c r="FY152" s="83" t="s">
        <v>1185</v>
      </c>
      <c r="FZ152" s="83" t="s">
        <v>1185</v>
      </c>
      <c r="GA152" s="1" t="e">
        <f t="shared" si="29"/>
        <v>#VALUE!</v>
      </c>
      <c r="GB152" s="8" t="e">
        <f t="shared" si="30"/>
        <v>#VALUE!</v>
      </c>
      <c r="GC152" s="80" t="s">
        <v>1187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0" t="e">
        <f t="shared" si="28"/>
        <v>#VALUE!</v>
      </c>
      <c r="E153" s="83" t="s">
        <v>1191</v>
      </c>
      <c r="F153" s="83" t="s">
        <v>1191</v>
      </c>
      <c r="G153" s="83" t="s">
        <v>1191</v>
      </c>
      <c r="H153" s="83" t="s">
        <v>1191</v>
      </c>
      <c r="I153" s="83" t="s">
        <v>1191</v>
      </c>
      <c r="J153" s="83" t="s">
        <v>1191</v>
      </c>
      <c r="K153" s="83" t="s">
        <v>1191</v>
      </c>
      <c r="L153" s="83" t="s">
        <v>1191</v>
      </c>
      <c r="M153" s="83" t="s">
        <v>1191</v>
      </c>
      <c r="N153" s="83" t="s">
        <v>1191</v>
      </c>
      <c r="O153" s="83" t="s">
        <v>1191</v>
      </c>
      <c r="P153" s="83" t="s">
        <v>1191</v>
      </c>
      <c r="Q153" s="83" t="s">
        <v>1191</v>
      </c>
      <c r="R153" s="83" t="s">
        <v>1191</v>
      </c>
      <c r="S153" s="83" t="s">
        <v>1191</v>
      </c>
      <c r="T153" s="83" t="s">
        <v>1191</v>
      </c>
      <c r="U153" s="83" t="s">
        <v>1191</v>
      </c>
      <c r="V153" s="83" t="s">
        <v>1191</v>
      </c>
      <c r="W153" s="83" t="s">
        <v>1191</v>
      </c>
      <c r="X153" s="83" t="s">
        <v>1191</v>
      </c>
      <c r="Y153" s="83" t="s">
        <v>1191</v>
      </c>
      <c r="Z153" s="83" t="s">
        <v>1191</v>
      </c>
      <c r="AA153" s="83" t="s">
        <v>1191</v>
      </c>
      <c r="AB153" s="83" t="s">
        <v>1191</v>
      </c>
      <c r="AC153" s="83" t="s">
        <v>1191</v>
      </c>
      <c r="AD153" s="83" t="s">
        <v>1191</v>
      </c>
      <c r="AE153" s="83" t="s">
        <v>1191</v>
      </c>
      <c r="AF153" s="83" t="s">
        <v>1191</v>
      </c>
      <c r="AG153" s="83" t="s">
        <v>1191</v>
      </c>
      <c r="AH153" s="83" t="s">
        <v>1191</v>
      </c>
      <c r="AI153" s="83" t="s">
        <v>1191</v>
      </c>
      <c r="AJ153" s="83" t="s">
        <v>1191</v>
      </c>
      <c r="AK153" s="83" t="s">
        <v>1191</v>
      </c>
      <c r="AL153" s="83" t="s">
        <v>1191</v>
      </c>
      <c r="AM153" s="9"/>
      <c r="AN153" s="83" t="s">
        <v>1191</v>
      </c>
      <c r="AO153" s="83" t="s">
        <v>1191</v>
      </c>
      <c r="AP153" s="83" t="s">
        <v>1191</v>
      </c>
      <c r="AQ153" s="83" t="s">
        <v>1191</v>
      </c>
      <c r="AR153" s="83" t="s">
        <v>1191</v>
      </c>
      <c r="AS153" s="83" t="s">
        <v>1191</v>
      </c>
      <c r="AT153" s="83" t="s">
        <v>1191</v>
      </c>
      <c r="AU153" s="2" t="e">
        <f>-_xll.ciqfunctions.udf.CIQ($B153, "IQ_TOTAL_DIV_PAID_CF", $C153)/_xll.ciqfunctions.udf.CIQ($B153, "IQ_NI", $C153)</f>
        <v>#VALUE!</v>
      </c>
      <c r="AV153" s="9"/>
      <c r="AW153" s="83" t="s">
        <v>1191</v>
      </c>
      <c r="AX153" s="83" t="s">
        <v>1191</v>
      </c>
      <c r="AY153" s="83" t="s">
        <v>1191</v>
      </c>
      <c r="AZ153" s="2" t="e">
        <f>_xll.ciqfunctions.udf.CIQ($B153, "IQ_EFFECT_TAX_RATE", $C153)/100</f>
        <v>#VALUE!</v>
      </c>
      <c r="BA153" s="85" t="s">
        <v>1191</v>
      </c>
      <c r="BB153" s="9"/>
      <c r="BC153" s="83" t="s">
        <v>1191</v>
      </c>
      <c r="BD153" s="83" t="s">
        <v>1191</v>
      </c>
      <c r="BE153" s="83" t="s">
        <v>1191</v>
      </c>
      <c r="BF153" s="83" t="s">
        <v>1191</v>
      </c>
      <c r="BG153" s="83" t="s">
        <v>1191</v>
      </c>
      <c r="BH153" s="83" t="s">
        <v>1191</v>
      </c>
      <c r="BI153" s="83" t="s">
        <v>1191</v>
      </c>
      <c r="BJ153" s="9"/>
      <c r="BK153" s="9"/>
      <c r="BL153" s="83" t="s">
        <v>1191</v>
      </c>
      <c r="BM153" s="83" t="s">
        <v>1191</v>
      </c>
      <c r="BN153" s="83" t="s">
        <v>1191</v>
      </c>
      <c r="BO153" s="83" t="s">
        <v>1191</v>
      </c>
      <c r="BP153" s="83" t="s">
        <v>1191</v>
      </c>
      <c r="BQ153" s="83" t="s">
        <v>1191</v>
      </c>
      <c r="BR153" s="83" t="s">
        <v>1191</v>
      </c>
      <c r="BS153" s="83" t="s">
        <v>1191</v>
      </c>
      <c r="BT153" s="83" t="s">
        <v>1191</v>
      </c>
      <c r="BU153" s="83" t="s">
        <v>1191</v>
      </c>
      <c r="BV153" s="83" t="s">
        <v>1191</v>
      </c>
      <c r="BW153" s="83" t="s">
        <v>1191</v>
      </c>
      <c r="BX153" s="83" t="s">
        <v>1191</v>
      </c>
      <c r="BY153" s="83" t="s">
        <v>1191</v>
      </c>
      <c r="BZ153" s="83" t="s">
        <v>1191</v>
      </c>
      <c r="CA153" s="83" t="s">
        <v>1191</v>
      </c>
      <c r="CB153" s="83" t="s">
        <v>1191</v>
      </c>
      <c r="CC153" s="83" t="s">
        <v>1191</v>
      </c>
      <c r="CD153" s="83" t="s">
        <v>1191</v>
      </c>
      <c r="CE153" s="9"/>
      <c r="CF153" s="83" t="s">
        <v>1191</v>
      </c>
      <c r="CG153" s="83" t="s">
        <v>1191</v>
      </c>
      <c r="CH153" s="83" t="s">
        <v>1191</v>
      </c>
      <c r="CI153" s="83" t="s">
        <v>1191</v>
      </c>
      <c r="CJ153" s="83" t="s">
        <v>1191</v>
      </c>
      <c r="CK153" s="83" t="s">
        <v>1191</v>
      </c>
      <c r="CL153" s="83" t="s">
        <v>1191</v>
      </c>
      <c r="CM153" s="83" t="s">
        <v>1191</v>
      </c>
      <c r="CN153" s="83" t="s">
        <v>1191</v>
      </c>
      <c r="CO153" s="83" t="s">
        <v>1191</v>
      </c>
      <c r="CP153" s="83" t="s">
        <v>1191</v>
      </c>
      <c r="CQ153" s="83" t="s">
        <v>1191</v>
      </c>
      <c r="CR153" s="83" t="s">
        <v>1191</v>
      </c>
      <c r="CS153" s="83" t="s">
        <v>1191</v>
      </c>
      <c r="CT153" s="83" t="s">
        <v>1191</v>
      </c>
      <c r="CU153" s="83" t="s">
        <v>1191</v>
      </c>
      <c r="CV153" s="83" t="s">
        <v>1191</v>
      </c>
      <c r="CW153" s="83" t="s">
        <v>1191</v>
      </c>
      <c r="CX153" s="83" t="s">
        <v>1191</v>
      </c>
      <c r="CY153" s="83" t="s">
        <v>1191</v>
      </c>
      <c r="CZ153" s="83" t="s">
        <v>1191</v>
      </c>
      <c r="DA153" s="83" t="s">
        <v>1191</v>
      </c>
      <c r="DB153" s="83" t="s">
        <v>1191</v>
      </c>
      <c r="DC153" s="9"/>
      <c r="DD153" s="83" t="s">
        <v>1191</v>
      </c>
      <c r="DE153" s="83" t="s">
        <v>1191</v>
      </c>
      <c r="DF153" s="83" t="s">
        <v>1191</v>
      </c>
      <c r="DG153" s="83" t="s">
        <v>1191</v>
      </c>
      <c r="DH153" s="83" t="s">
        <v>1191</v>
      </c>
      <c r="DI153" s="83" t="s">
        <v>1191</v>
      </c>
      <c r="DJ153" s="83" t="s">
        <v>1191</v>
      </c>
      <c r="DK153" s="83" t="s">
        <v>1191</v>
      </c>
      <c r="DL153" s="83" t="s">
        <v>1191</v>
      </c>
      <c r="DM153" s="83" t="s">
        <v>1191</v>
      </c>
      <c r="DN153" s="83" t="s">
        <v>1191</v>
      </c>
      <c r="DO153" s="83" t="s">
        <v>1191</v>
      </c>
      <c r="DP153" s="83" t="s">
        <v>1191</v>
      </c>
      <c r="DQ153" s="83" t="s">
        <v>1191</v>
      </c>
      <c r="DR153" s="83" t="s">
        <v>1191</v>
      </c>
      <c r="DS153" s="83" t="s">
        <v>1191</v>
      </c>
      <c r="DT153" s="83" t="s">
        <v>1191</v>
      </c>
      <c r="DU153" s="83" t="s">
        <v>1191</v>
      </c>
      <c r="DV153" s="9"/>
      <c r="DW153" s="83" t="s">
        <v>1191</v>
      </c>
      <c r="DX153" s="83" t="s">
        <v>1191</v>
      </c>
      <c r="DY153" s="83" t="s">
        <v>1191</v>
      </c>
      <c r="DZ153" s="83" t="s">
        <v>1191</v>
      </c>
      <c r="EA153" s="83" t="s">
        <v>1191</v>
      </c>
      <c r="EB153" s="83" t="s">
        <v>1191</v>
      </c>
      <c r="EC153" s="83" t="s">
        <v>1191</v>
      </c>
      <c r="ED153" s="83" t="s">
        <v>1191</v>
      </c>
      <c r="EE153" s="83" t="s">
        <v>1191</v>
      </c>
      <c r="EF153" s="83" t="s">
        <v>1191</v>
      </c>
      <c r="EG153" s="83" t="s">
        <v>1191</v>
      </c>
      <c r="EH153" s="83" t="s">
        <v>1191</v>
      </c>
      <c r="EI153" s="83" t="s">
        <v>1191</v>
      </c>
      <c r="EJ153" s="83" t="s">
        <v>1191</v>
      </c>
      <c r="EK153" s="83" t="s">
        <v>1191</v>
      </c>
      <c r="EL153" s="83" t="s">
        <v>1191</v>
      </c>
      <c r="EM153" s="83" t="s">
        <v>1191</v>
      </c>
      <c r="EN153" s="83" t="s">
        <v>1191</v>
      </c>
      <c r="EO153" s="83" t="s">
        <v>1191</v>
      </c>
      <c r="EP153" s="83" t="s">
        <v>1191</v>
      </c>
      <c r="EQ153" s="83" t="s">
        <v>1191</v>
      </c>
      <c r="ER153" s="83" t="s">
        <v>1191</v>
      </c>
      <c r="ES153" s="83" t="s">
        <v>1191</v>
      </c>
      <c r="ET153" s="83" t="s">
        <v>1191</v>
      </c>
      <c r="EU153" s="83" t="s">
        <v>1191</v>
      </c>
      <c r="EV153" s="83" t="s">
        <v>1191</v>
      </c>
      <c r="EW153" s="83" t="s">
        <v>1191</v>
      </c>
      <c r="EX153" s="83" t="s">
        <v>1191</v>
      </c>
      <c r="EY153" s="83" t="s">
        <v>1191</v>
      </c>
      <c r="EZ153" s="83" t="s">
        <v>1191</v>
      </c>
      <c r="FA153" s="83" t="s">
        <v>1191</v>
      </c>
      <c r="FB153" s="83" t="s">
        <v>1191</v>
      </c>
      <c r="FC153" s="83" t="s">
        <v>1191</v>
      </c>
      <c r="FD153" s="83" t="s">
        <v>1191</v>
      </c>
      <c r="FE153" s="83" t="s">
        <v>1191</v>
      </c>
      <c r="FF153" s="83" t="s">
        <v>1191</v>
      </c>
      <c r="FG153" s="83" t="s">
        <v>1191</v>
      </c>
      <c r="FH153" s="83" t="s">
        <v>1191</v>
      </c>
      <c r="FI153" s="83" t="s">
        <v>1191</v>
      </c>
      <c r="FJ153" s="83" t="s">
        <v>1191</v>
      </c>
      <c r="FK153" s="83" t="s">
        <v>1191</v>
      </c>
      <c r="FL153" s="9"/>
      <c r="FM153" s="83" t="s">
        <v>1191</v>
      </c>
      <c r="FN153" s="83" t="s">
        <v>1191</v>
      </c>
      <c r="FO153" s="83" t="s">
        <v>1191</v>
      </c>
      <c r="FP153" s="83" t="s">
        <v>1191</v>
      </c>
      <c r="FQ153" s="83" t="s">
        <v>1191</v>
      </c>
      <c r="FR153" s="83" t="s">
        <v>1191</v>
      </c>
      <c r="FS153" s="83" t="s">
        <v>1191</v>
      </c>
      <c r="FT153" s="85" t="s">
        <v>1191</v>
      </c>
      <c r="FU153" s="83" t="s">
        <v>1191</v>
      </c>
      <c r="FV153" s="83" t="s">
        <v>1185</v>
      </c>
      <c r="FW153" s="83" t="s">
        <v>1186</v>
      </c>
      <c r="FX153" s="83" t="s">
        <v>1185</v>
      </c>
      <c r="FY153" s="83" t="s">
        <v>1185</v>
      </c>
      <c r="FZ153" s="83" t="s">
        <v>1185</v>
      </c>
      <c r="GA153" s="1" t="e">
        <f t="shared" si="29"/>
        <v>#VALUE!</v>
      </c>
      <c r="GB153" s="8" t="e">
        <f t="shared" si="30"/>
        <v>#VALUE!</v>
      </c>
      <c r="GC153" s="80" t="s">
        <v>1187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0" t="e">
        <f t="shared" si="28"/>
        <v>#VALUE!</v>
      </c>
      <c r="E154" s="83" t="s">
        <v>1191</v>
      </c>
      <c r="F154" s="83" t="s">
        <v>1191</v>
      </c>
      <c r="G154" s="83" t="s">
        <v>1191</v>
      </c>
      <c r="H154" s="83" t="s">
        <v>1191</v>
      </c>
      <c r="I154" s="83" t="s">
        <v>1191</v>
      </c>
      <c r="J154" s="83" t="s">
        <v>1191</v>
      </c>
      <c r="K154" s="83" t="s">
        <v>1191</v>
      </c>
      <c r="L154" s="83" t="s">
        <v>1191</v>
      </c>
      <c r="M154" s="83" t="s">
        <v>1191</v>
      </c>
      <c r="N154" s="83" t="s">
        <v>1191</v>
      </c>
      <c r="O154" s="83" t="s">
        <v>1191</v>
      </c>
      <c r="P154" s="83" t="s">
        <v>1191</v>
      </c>
      <c r="Q154" s="83" t="s">
        <v>1191</v>
      </c>
      <c r="R154" s="83" t="s">
        <v>1191</v>
      </c>
      <c r="S154" s="83" t="s">
        <v>1191</v>
      </c>
      <c r="T154" s="83" t="s">
        <v>1191</v>
      </c>
      <c r="U154" s="83" t="s">
        <v>1191</v>
      </c>
      <c r="V154" s="83" t="s">
        <v>1191</v>
      </c>
      <c r="W154" s="83" t="s">
        <v>1191</v>
      </c>
      <c r="X154" s="83" t="s">
        <v>1191</v>
      </c>
      <c r="Y154" s="83" t="s">
        <v>1191</v>
      </c>
      <c r="Z154" s="83" t="s">
        <v>1191</v>
      </c>
      <c r="AA154" s="83" t="s">
        <v>1191</v>
      </c>
      <c r="AB154" s="83" t="s">
        <v>1191</v>
      </c>
      <c r="AC154" s="83" t="s">
        <v>1191</v>
      </c>
      <c r="AD154" s="83" t="s">
        <v>1191</v>
      </c>
      <c r="AE154" s="83" t="s">
        <v>1191</v>
      </c>
      <c r="AF154" s="83" t="s">
        <v>1191</v>
      </c>
      <c r="AG154" s="83" t="s">
        <v>1191</v>
      </c>
      <c r="AH154" s="83" t="s">
        <v>1191</v>
      </c>
      <c r="AI154" s="83" t="s">
        <v>1191</v>
      </c>
      <c r="AJ154" s="83" t="s">
        <v>1191</v>
      </c>
      <c r="AK154" s="83" t="s">
        <v>1191</v>
      </c>
      <c r="AL154" s="83" t="s">
        <v>1191</v>
      </c>
      <c r="AM154" s="9"/>
      <c r="AN154" s="83" t="s">
        <v>1191</v>
      </c>
      <c r="AO154" s="83" t="s">
        <v>1191</v>
      </c>
      <c r="AP154" s="83" t="s">
        <v>1191</v>
      </c>
      <c r="AQ154" s="83" t="s">
        <v>1191</v>
      </c>
      <c r="AR154" s="83" t="s">
        <v>1191</v>
      </c>
      <c r="AS154" s="83" t="s">
        <v>1191</v>
      </c>
      <c r="AT154" s="83" t="s">
        <v>1191</v>
      </c>
      <c r="AU154" s="2" t="e">
        <f>-_xll.ciqfunctions.udf.CIQ($B154, "IQ_TOTAL_DIV_PAID_CF", $C154)/_xll.ciqfunctions.udf.CIQ($B154, "IQ_NI", $C154)</f>
        <v>#VALUE!</v>
      </c>
      <c r="AV154" s="9"/>
      <c r="AW154" s="83" t="s">
        <v>1191</v>
      </c>
      <c r="AX154" s="83" t="s">
        <v>1191</v>
      </c>
      <c r="AY154" s="83" t="s">
        <v>1191</v>
      </c>
      <c r="AZ154" s="2" t="e">
        <f>_xll.ciqfunctions.udf.CIQ($B154, "IQ_EFFECT_TAX_RATE", $C154)/100</f>
        <v>#VALUE!</v>
      </c>
      <c r="BA154" s="85" t="s">
        <v>1191</v>
      </c>
      <c r="BB154" s="9"/>
      <c r="BC154" s="83" t="s">
        <v>1191</v>
      </c>
      <c r="BD154" s="83" t="s">
        <v>1191</v>
      </c>
      <c r="BE154" s="83" t="s">
        <v>1191</v>
      </c>
      <c r="BF154" s="83" t="s">
        <v>1191</v>
      </c>
      <c r="BG154" s="83" t="s">
        <v>1191</v>
      </c>
      <c r="BH154" s="83" t="s">
        <v>1191</v>
      </c>
      <c r="BI154" s="83" t="s">
        <v>1191</v>
      </c>
      <c r="BJ154" s="9"/>
      <c r="BK154" s="9"/>
      <c r="BL154" s="83" t="s">
        <v>1191</v>
      </c>
      <c r="BM154" s="83" t="s">
        <v>1191</v>
      </c>
      <c r="BN154" s="83" t="s">
        <v>1191</v>
      </c>
      <c r="BO154" s="83" t="s">
        <v>1191</v>
      </c>
      <c r="BP154" s="83" t="s">
        <v>1191</v>
      </c>
      <c r="BQ154" s="83" t="s">
        <v>1191</v>
      </c>
      <c r="BR154" s="83" t="s">
        <v>1191</v>
      </c>
      <c r="BS154" s="83" t="s">
        <v>1191</v>
      </c>
      <c r="BT154" s="83" t="s">
        <v>1191</v>
      </c>
      <c r="BU154" s="83" t="s">
        <v>1191</v>
      </c>
      <c r="BV154" s="83" t="s">
        <v>1191</v>
      </c>
      <c r="BW154" s="83" t="s">
        <v>1191</v>
      </c>
      <c r="BX154" s="83" t="s">
        <v>1191</v>
      </c>
      <c r="BY154" s="83" t="s">
        <v>1191</v>
      </c>
      <c r="BZ154" s="83" t="s">
        <v>1191</v>
      </c>
      <c r="CA154" s="83" t="s">
        <v>1191</v>
      </c>
      <c r="CB154" s="83" t="s">
        <v>1191</v>
      </c>
      <c r="CC154" s="83" t="s">
        <v>1191</v>
      </c>
      <c r="CD154" s="83" t="s">
        <v>1191</v>
      </c>
      <c r="CE154" s="9"/>
      <c r="CF154" s="83" t="s">
        <v>1191</v>
      </c>
      <c r="CG154" s="83" t="s">
        <v>1191</v>
      </c>
      <c r="CH154" s="83" t="s">
        <v>1191</v>
      </c>
      <c r="CI154" s="83" t="s">
        <v>1191</v>
      </c>
      <c r="CJ154" s="83" t="s">
        <v>1191</v>
      </c>
      <c r="CK154" s="83" t="s">
        <v>1191</v>
      </c>
      <c r="CL154" s="83" t="s">
        <v>1191</v>
      </c>
      <c r="CM154" s="83" t="s">
        <v>1191</v>
      </c>
      <c r="CN154" s="83" t="s">
        <v>1191</v>
      </c>
      <c r="CO154" s="83" t="s">
        <v>1191</v>
      </c>
      <c r="CP154" s="83" t="s">
        <v>1191</v>
      </c>
      <c r="CQ154" s="83" t="s">
        <v>1191</v>
      </c>
      <c r="CR154" s="83" t="s">
        <v>1191</v>
      </c>
      <c r="CS154" s="83" t="s">
        <v>1191</v>
      </c>
      <c r="CT154" s="83" t="s">
        <v>1191</v>
      </c>
      <c r="CU154" s="83" t="s">
        <v>1191</v>
      </c>
      <c r="CV154" s="83" t="s">
        <v>1191</v>
      </c>
      <c r="CW154" s="83" t="s">
        <v>1191</v>
      </c>
      <c r="CX154" s="83" t="s">
        <v>1191</v>
      </c>
      <c r="CY154" s="83" t="s">
        <v>1191</v>
      </c>
      <c r="CZ154" s="83" t="s">
        <v>1191</v>
      </c>
      <c r="DA154" s="83" t="s">
        <v>1191</v>
      </c>
      <c r="DB154" s="83" t="s">
        <v>1191</v>
      </c>
      <c r="DC154" s="9"/>
      <c r="DD154" s="83" t="s">
        <v>1191</v>
      </c>
      <c r="DE154" s="83" t="s">
        <v>1191</v>
      </c>
      <c r="DF154" s="83" t="s">
        <v>1191</v>
      </c>
      <c r="DG154" s="83" t="s">
        <v>1191</v>
      </c>
      <c r="DH154" s="83" t="s">
        <v>1191</v>
      </c>
      <c r="DI154" s="83" t="s">
        <v>1191</v>
      </c>
      <c r="DJ154" s="83" t="s">
        <v>1191</v>
      </c>
      <c r="DK154" s="83" t="s">
        <v>1191</v>
      </c>
      <c r="DL154" s="83" t="s">
        <v>1191</v>
      </c>
      <c r="DM154" s="83" t="s">
        <v>1191</v>
      </c>
      <c r="DN154" s="83" t="s">
        <v>1191</v>
      </c>
      <c r="DO154" s="83" t="s">
        <v>1191</v>
      </c>
      <c r="DP154" s="83" t="s">
        <v>1191</v>
      </c>
      <c r="DQ154" s="83" t="s">
        <v>1191</v>
      </c>
      <c r="DR154" s="83" t="s">
        <v>1191</v>
      </c>
      <c r="DS154" s="83" t="s">
        <v>1191</v>
      </c>
      <c r="DT154" s="83" t="s">
        <v>1191</v>
      </c>
      <c r="DU154" s="83" t="s">
        <v>1191</v>
      </c>
      <c r="DV154" s="9"/>
      <c r="DW154" s="83" t="s">
        <v>1191</v>
      </c>
      <c r="DX154" s="83" t="s">
        <v>1191</v>
      </c>
      <c r="DY154" s="83" t="s">
        <v>1191</v>
      </c>
      <c r="DZ154" s="83" t="s">
        <v>1191</v>
      </c>
      <c r="EA154" s="83" t="s">
        <v>1191</v>
      </c>
      <c r="EB154" s="83" t="s">
        <v>1191</v>
      </c>
      <c r="EC154" s="83" t="s">
        <v>1191</v>
      </c>
      <c r="ED154" s="83" t="s">
        <v>1191</v>
      </c>
      <c r="EE154" s="83" t="s">
        <v>1191</v>
      </c>
      <c r="EF154" s="83" t="s">
        <v>1191</v>
      </c>
      <c r="EG154" s="83" t="s">
        <v>1191</v>
      </c>
      <c r="EH154" s="83" t="s">
        <v>1191</v>
      </c>
      <c r="EI154" s="83" t="s">
        <v>1191</v>
      </c>
      <c r="EJ154" s="83" t="s">
        <v>1191</v>
      </c>
      <c r="EK154" s="83" t="s">
        <v>1191</v>
      </c>
      <c r="EL154" s="83" t="s">
        <v>1191</v>
      </c>
      <c r="EM154" s="83" t="s">
        <v>1191</v>
      </c>
      <c r="EN154" s="83" t="s">
        <v>1191</v>
      </c>
      <c r="EO154" s="83" t="s">
        <v>1191</v>
      </c>
      <c r="EP154" s="83" t="s">
        <v>1191</v>
      </c>
      <c r="EQ154" s="83" t="s">
        <v>1191</v>
      </c>
      <c r="ER154" s="83" t="s">
        <v>1191</v>
      </c>
      <c r="ES154" s="83" t="s">
        <v>1191</v>
      </c>
      <c r="ET154" s="83" t="s">
        <v>1191</v>
      </c>
      <c r="EU154" s="83" t="s">
        <v>1191</v>
      </c>
      <c r="EV154" s="83" t="s">
        <v>1191</v>
      </c>
      <c r="EW154" s="83" t="s">
        <v>1191</v>
      </c>
      <c r="EX154" s="83" t="s">
        <v>1191</v>
      </c>
      <c r="EY154" s="83" t="s">
        <v>1191</v>
      </c>
      <c r="EZ154" s="83" t="s">
        <v>1191</v>
      </c>
      <c r="FA154" s="83" t="s">
        <v>1191</v>
      </c>
      <c r="FB154" s="83" t="s">
        <v>1191</v>
      </c>
      <c r="FC154" s="83" t="s">
        <v>1191</v>
      </c>
      <c r="FD154" s="83" t="s">
        <v>1191</v>
      </c>
      <c r="FE154" s="83" t="s">
        <v>1191</v>
      </c>
      <c r="FF154" s="83" t="s">
        <v>1191</v>
      </c>
      <c r="FG154" s="83" t="s">
        <v>1191</v>
      </c>
      <c r="FH154" s="83" t="s">
        <v>1191</v>
      </c>
      <c r="FI154" s="83" t="s">
        <v>1191</v>
      </c>
      <c r="FJ154" s="83" t="s">
        <v>1191</v>
      </c>
      <c r="FK154" s="83" t="s">
        <v>1191</v>
      </c>
      <c r="FL154" s="9"/>
      <c r="FM154" s="83" t="s">
        <v>1191</v>
      </c>
      <c r="FN154" s="83" t="s">
        <v>1191</v>
      </c>
      <c r="FO154" s="83" t="s">
        <v>1191</v>
      </c>
      <c r="FP154" s="83" t="s">
        <v>1191</v>
      </c>
      <c r="FQ154" s="83" t="s">
        <v>1191</v>
      </c>
      <c r="FR154" s="83" t="s">
        <v>1191</v>
      </c>
      <c r="FS154" s="83" t="s">
        <v>1191</v>
      </c>
      <c r="FT154" s="85" t="s">
        <v>1191</v>
      </c>
      <c r="FU154" s="83" t="s">
        <v>1191</v>
      </c>
      <c r="FV154" s="83" t="s">
        <v>1185</v>
      </c>
      <c r="FW154" s="83" t="s">
        <v>1186</v>
      </c>
      <c r="FX154" s="83" t="s">
        <v>1185</v>
      </c>
      <c r="FY154" s="83" t="s">
        <v>1185</v>
      </c>
      <c r="FZ154" s="83" t="s">
        <v>1185</v>
      </c>
      <c r="GA154" s="1" t="e">
        <f t="shared" si="29"/>
        <v>#VALUE!</v>
      </c>
      <c r="GB154" s="8" t="e">
        <f t="shared" si="30"/>
        <v>#VALUE!</v>
      </c>
      <c r="GC154" s="80" t="s">
        <v>1187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0" t="e">
        <f t="shared" si="28"/>
        <v>#VALUE!</v>
      </c>
      <c r="E155" s="83" t="s">
        <v>1191</v>
      </c>
      <c r="F155" s="83" t="s">
        <v>1191</v>
      </c>
      <c r="G155" s="83" t="s">
        <v>1191</v>
      </c>
      <c r="H155" s="83" t="s">
        <v>1191</v>
      </c>
      <c r="I155" s="83" t="s">
        <v>1191</v>
      </c>
      <c r="J155" s="83" t="s">
        <v>1191</v>
      </c>
      <c r="K155" s="83" t="s">
        <v>1191</v>
      </c>
      <c r="L155" s="83" t="s">
        <v>1191</v>
      </c>
      <c r="M155" s="83" t="s">
        <v>1191</v>
      </c>
      <c r="N155" s="83" t="s">
        <v>1191</v>
      </c>
      <c r="O155" s="83" t="s">
        <v>1191</v>
      </c>
      <c r="P155" s="83" t="s">
        <v>1191</v>
      </c>
      <c r="Q155" s="83" t="s">
        <v>1191</v>
      </c>
      <c r="R155" s="83" t="s">
        <v>1191</v>
      </c>
      <c r="S155" s="83" t="s">
        <v>1191</v>
      </c>
      <c r="T155" s="83" t="s">
        <v>1191</v>
      </c>
      <c r="U155" s="83" t="s">
        <v>1191</v>
      </c>
      <c r="V155" s="83" t="s">
        <v>1191</v>
      </c>
      <c r="W155" s="83" t="s">
        <v>1191</v>
      </c>
      <c r="X155" s="83" t="s">
        <v>1191</v>
      </c>
      <c r="Y155" s="83" t="s">
        <v>1191</v>
      </c>
      <c r="Z155" s="83" t="s">
        <v>1191</v>
      </c>
      <c r="AA155" s="83" t="s">
        <v>1191</v>
      </c>
      <c r="AB155" s="83" t="s">
        <v>1191</v>
      </c>
      <c r="AC155" s="83" t="s">
        <v>1191</v>
      </c>
      <c r="AD155" s="83" t="s">
        <v>1191</v>
      </c>
      <c r="AE155" s="83" t="s">
        <v>1191</v>
      </c>
      <c r="AF155" s="83" t="s">
        <v>1191</v>
      </c>
      <c r="AG155" s="83" t="s">
        <v>1191</v>
      </c>
      <c r="AH155" s="83" t="s">
        <v>1191</v>
      </c>
      <c r="AI155" s="83" t="s">
        <v>1191</v>
      </c>
      <c r="AJ155" s="83" t="s">
        <v>1191</v>
      </c>
      <c r="AK155" s="83" t="s">
        <v>1191</v>
      </c>
      <c r="AL155" s="83" t="s">
        <v>1191</v>
      </c>
      <c r="AM155" s="9"/>
      <c r="AN155" s="83" t="s">
        <v>1191</v>
      </c>
      <c r="AO155" s="83" t="s">
        <v>1191</v>
      </c>
      <c r="AP155" s="83" t="s">
        <v>1191</v>
      </c>
      <c r="AQ155" s="83" t="s">
        <v>1191</v>
      </c>
      <c r="AR155" s="83" t="s">
        <v>1191</v>
      </c>
      <c r="AS155" s="83" t="s">
        <v>1191</v>
      </c>
      <c r="AT155" s="83" t="s">
        <v>1191</v>
      </c>
      <c r="AU155" s="2" t="e">
        <f>-_xll.ciqfunctions.udf.CIQ($B155, "IQ_TOTAL_DIV_PAID_CF", $C155)/_xll.ciqfunctions.udf.CIQ($B155, "IQ_NI", $C155)</f>
        <v>#VALUE!</v>
      </c>
      <c r="AV155" s="9"/>
      <c r="AW155" s="83" t="s">
        <v>1191</v>
      </c>
      <c r="AX155" s="83" t="s">
        <v>1191</v>
      </c>
      <c r="AY155" s="83" t="s">
        <v>1191</v>
      </c>
      <c r="AZ155" s="2" t="e">
        <f>_xll.ciqfunctions.udf.CIQ($B155, "IQ_EFFECT_TAX_RATE", $C155)/100</f>
        <v>#VALUE!</v>
      </c>
      <c r="BA155" s="85" t="s">
        <v>1191</v>
      </c>
      <c r="BB155" s="9"/>
      <c r="BC155" s="83" t="s">
        <v>1191</v>
      </c>
      <c r="BD155" s="83" t="s">
        <v>1191</v>
      </c>
      <c r="BE155" s="83" t="s">
        <v>1191</v>
      </c>
      <c r="BF155" s="83" t="s">
        <v>1191</v>
      </c>
      <c r="BG155" s="83" t="s">
        <v>1191</v>
      </c>
      <c r="BH155" s="83" t="s">
        <v>1191</v>
      </c>
      <c r="BI155" s="83" t="s">
        <v>1191</v>
      </c>
      <c r="BJ155" s="9"/>
      <c r="BK155" s="9"/>
      <c r="BL155" s="83" t="s">
        <v>1191</v>
      </c>
      <c r="BM155" s="83" t="s">
        <v>1191</v>
      </c>
      <c r="BN155" s="83" t="s">
        <v>1191</v>
      </c>
      <c r="BO155" s="83" t="s">
        <v>1191</v>
      </c>
      <c r="BP155" s="83" t="s">
        <v>1191</v>
      </c>
      <c r="BQ155" s="83" t="s">
        <v>1191</v>
      </c>
      <c r="BR155" s="83" t="s">
        <v>1191</v>
      </c>
      <c r="BS155" s="83" t="s">
        <v>1191</v>
      </c>
      <c r="BT155" s="83" t="s">
        <v>1191</v>
      </c>
      <c r="BU155" s="83" t="s">
        <v>1191</v>
      </c>
      <c r="BV155" s="83" t="s">
        <v>1191</v>
      </c>
      <c r="BW155" s="83" t="s">
        <v>1191</v>
      </c>
      <c r="BX155" s="83" t="s">
        <v>1191</v>
      </c>
      <c r="BY155" s="83" t="s">
        <v>1191</v>
      </c>
      <c r="BZ155" s="83" t="s">
        <v>1191</v>
      </c>
      <c r="CA155" s="83" t="s">
        <v>1191</v>
      </c>
      <c r="CB155" s="83" t="s">
        <v>1191</v>
      </c>
      <c r="CC155" s="83" t="s">
        <v>1191</v>
      </c>
      <c r="CD155" s="83" t="s">
        <v>1191</v>
      </c>
      <c r="CE155" s="9"/>
      <c r="CF155" s="83" t="s">
        <v>1191</v>
      </c>
      <c r="CG155" s="83" t="s">
        <v>1191</v>
      </c>
      <c r="CH155" s="83" t="s">
        <v>1191</v>
      </c>
      <c r="CI155" s="83" t="s">
        <v>1191</v>
      </c>
      <c r="CJ155" s="83" t="s">
        <v>1191</v>
      </c>
      <c r="CK155" s="83" t="s">
        <v>1191</v>
      </c>
      <c r="CL155" s="83" t="s">
        <v>1191</v>
      </c>
      <c r="CM155" s="83" t="s">
        <v>1191</v>
      </c>
      <c r="CN155" s="83" t="s">
        <v>1191</v>
      </c>
      <c r="CO155" s="83" t="s">
        <v>1191</v>
      </c>
      <c r="CP155" s="83" t="s">
        <v>1191</v>
      </c>
      <c r="CQ155" s="83" t="s">
        <v>1191</v>
      </c>
      <c r="CR155" s="83" t="s">
        <v>1191</v>
      </c>
      <c r="CS155" s="83" t="s">
        <v>1191</v>
      </c>
      <c r="CT155" s="83" t="s">
        <v>1191</v>
      </c>
      <c r="CU155" s="83" t="s">
        <v>1191</v>
      </c>
      <c r="CV155" s="83" t="s">
        <v>1191</v>
      </c>
      <c r="CW155" s="83" t="s">
        <v>1191</v>
      </c>
      <c r="CX155" s="83" t="s">
        <v>1191</v>
      </c>
      <c r="CY155" s="83" t="s">
        <v>1191</v>
      </c>
      <c r="CZ155" s="83" t="s">
        <v>1191</v>
      </c>
      <c r="DA155" s="83" t="s">
        <v>1191</v>
      </c>
      <c r="DB155" s="83" t="s">
        <v>1191</v>
      </c>
      <c r="DC155" s="9"/>
      <c r="DD155" s="83" t="s">
        <v>1191</v>
      </c>
      <c r="DE155" s="83" t="s">
        <v>1191</v>
      </c>
      <c r="DF155" s="83" t="s">
        <v>1191</v>
      </c>
      <c r="DG155" s="83" t="s">
        <v>1191</v>
      </c>
      <c r="DH155" s="83" t="s">
        <v>1191</v>
      </c>
      <c r="DI155" s="83" t="s">
        <v>1191</v>
      </c>
      <c r="DJ155" s="83" t="s">
        <v>1191</v>
      </c>
      <c r="DK155" s="83" t="s">
        <v>1191</v>
      </c>
      <c r="DL155" s="83" t="s">
        <v>1191</v>
      </c>
      <c r="DM155" s="83" t="s">
        <v>1191</v>
      </c>
      <c r="DN155" s="83" t="s">
        <v>1191</v>
      </c>
      <c r="DO155" s="83" t="s">
        <v>1191</v>
      </c>
      <c r="DP155" s="83" t="s">
        <v>1191</v>
      </c>
      <c r="DQ155" s="83" t="s">
        <v>1191</v>
      </c>
      <c r="DR155" s="83" t="s">
        <v>1191</v>
      </c>
      <c r="DS155" s="83" t="s">
        <v>1191</v>
      </c>
      <c r="DT155" s="83" t="s">
        <v>1191</v>
      </c>
      <c r="DU155" s="83" t="s">
        <v>1191</v>
      </c>
      <c r="DV155" s="9"/>
      <c r="DW155" s="83" t="s">
        <v>1191</v>
      </c>
      <c r="DX155" s="83" t="s">
        <v>1191</v>
      </c>
      <c r="DY155" s="83" t="s">
        <v>1191</v>
      </c>
      <c r="DZ155" s="83" t="s">
        <v>1191</v>
      </c>
      <c r="EA155" s="83" t="s">
        <v>1191</v>
      </c>
      <c r="EB155" s="83" t="s">
        <v>1191</v>
      </c>
      <c r="EC155" s="83" t="s">
        <v>1191</v>
      </c>
      <c r="ED155" s="83" t="s">
        <v>1191</v>
      </c>
      <c r="EE155" s="83" t="s">
        <v>1191</v>
      </c>
      <c r="EF155" s="83" t="s">
        <v>1191</v>
      </c>
      <c r="EG155" s="83" t="s">
        <v>1191</v>
      </c>
      <c r="EH155" s="83" t="s">
        <v>1191</v>
      </c>
      <c r="EI155" s="83" t="s">
        <v>1191</v>
      </c>
      <c r="EJ155" s="83" t="s">
        <v>1191</v>
      </c>
      <c r="EK155" s="83" t="s">
        <v>1191</v>
      </c>
      <c r="EL155" s="83" t="s">
        <v>1191</v>
      </c>
      <c r="EM155" s="83" t="s">
        <v>1191</v>
      </c>
      <c r="EN155" s="83" t="s">
        <v>1191</v>
      </c>
      <c r="EO155" s="83" t="s">
        <v>1191</v>
      </c>
      <c r="EP155" s="83" t="s">
        <v>1191</v>
      </c>
      <c r="EQ155" s="83" t="s">
        <v>1191</v>
      </c>
      <c r="ER155" s="83" t="s">
        <v>1191</v>
      </c>
      <c r="ES155" s="83" t="s">
        <v>1191</v>
      </c>
      <c r="ET155" s="83" t="s">
        <v>1191</v>
      </c>
      <c r="EU155" s="83" t="s">
        <v>1191</v>
      </c>
      <c r="EV155" s="83" t="s">
        <v>1191</v>
      </c>
      <c r="EW155" s="83" t="s">
        <v>1191</v>
      </c>
      <c r="EX155" s="83" t="s">
        <v>1191</v>
      </c>
      <c r="EY155" s="83" t="s">
        <v>1191</v>
      </c>
      <c r="EZ155" s="83" t="s">
        <v>1191</v>
      </c>
      <c r="FA155" s="83" t="s">
        <v>1191</v>
      </c>
      <c r="FB155" s="83" t="s">
        <v>1191</v>
      </c>
      <c r="FC155" s="83" t="s">
        <v>1191</v>
      </c>
      <c r="FD155" s="83" t="s">
        <v>1191</v>
      </c>
      <c r="FE155" s="83" t="s">
        <v>1191</v>
      </c>
      <c r="FF155" s="83" t="s">
        <v>1191</v>
      </c>
      <c r="FG155" s="83" t="s">
        <v>1191</v>
      </c>
      <c r="FH155" s="83" t="s">
        <v>1191</v>
      </c>
      <c r="FI155" s="83" t="s">
        <v>1191</v>
      </c>
      <c r="FJ155" s="83" t="s">
        <v>1191</v>
      </c>
      <c r="FK155" s="83" t="s">
        <v>1191</v>
      </c>
      <c r="FL155" s="9"/>
      <c r="FM155" s="83" t="s">
        <v>1191</v>
      </c>
      <c r="FN155" s="83" t="s">
        <v>1191</v>
      </c>
      <c r="FO155" s="83" t="s">
        <v>1191</v>
      </c>
      <c r="FP155" s="83" t="s">
        <v>1191</v>
      </c>
      <c r="FQ155" s="83" t="s">
        <v>1191</v>
      </c>
      <c r="FR155" s="83" t="s">
        <v>1191</v>
      </c>
      <c r="FS155" s="83" t="s">
        <v>1191</v>
      </c>
      <c r="FT155" s="85" t="s">
        <v>1191</v>
      </c>
      <c r="FU155" s="83" t="s">
        <v>1191</v>
      </c>
      <c r="FV155" s="83" t="s">
        <v>1185</v>
      </c>
      <c r="FW155" s="83" t="s">
        <v>1186</v>
      </c>
      <c r="FX155" s="83" t="s">
        <v>1185</v>
      </c>
      <c r="FY155" s="83" t="s">
        <v>1185</v>
      </c>
      <c r="FZ155" s="83" t="s">
        <v>1185</v>
      </c>
      <c r="GA155" s="1" t="e">
        <f t="shared" si="29"/>
        <v>#VALUE!</v>
      </c>
      <c r="GB155" s="8" t="e">
        <f t="shared" si="30"/>
        <v>#VALUE!</v>
      </c>
      <c r="GC155" s="80" t="s">
        <v>1187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0" t="e">
        <f t="shared" si="28"/>
        <v>#VALUE!</v>
      </c>
      <c r="E156" s="83" t="s">
        <v>1191</v>
      </c>
      <c r="F156" s="83" t="s">
        <v>1191</v>
      </c>
      <c r="G156" s="83" t="s">
        <v>1191</v>
      </c>
      <c r="H156" s="83" t="s">
        <v>1191</v>
      </c>
      <c r="I156" s="83" t="s">
        <v>1191</v>
      </c>
      <c r="J156" s="83" t="s">
        <v>1191</v>
      </c>
      <c r="K156" s="83" t="s">
        <v>1191</v>
      </c>
      <c r="L156" s="83" t="s">
        <v>1191</v>
      </c>
      <c r="M156" s="83" t="s">
        <v>1191</v>
      </c>
      <c r="N156" s="83" t="s">
        <v>1191</v>
      </c>
      <c r="O156" s="83" t="s">
        <v>1191</v>
      </c>
      <c r="P156" s="83" t="s">
        <v>1191</v>
      </c>
      <c r="Q156" s="83" t="s">
        <v>1191</v>
      </c>
      <c r="R156" s="83" t="s">
        <v>1191</v>
      </c>
      <c r="S156" s="83" t="s">
        <v>1191</v>
      </c>
      <c r="T156" s="83" t="s">
        <v>1191</v>
      </c>
      <c r="U156" s="83" t="s">
        <v>1191</v>
      </c>
      <c r="V156" s="83" t="s">
        <v>1191</v>
      </c>
      <c r="W156" s="83" t="s">
        <v>1191</v>
      </c>
      <c r="X156" s="83" t="s">
        <v>1191</v>
      </c>
      <c r="Y156" s="83" t="s">
        <v>1191</v>
      </c>
      <c r="Z156" s="83" t="s">
        <v>1191</v>
      </c>
      <c r="AA156" s="83" t="s">
        <v>1191</v>
      </c>
      <c r="AB156" s="83" t="s">
        <v>1191</v>
      </c>
      <c r="AC156" s="83" t="s">
        <v>1191</v>
      </c>
      <c r="AD156" s="83" t="s">
        <v>1191</v>
      </c>
      <c r="AE156" s="83" t="s">
        <v>1191</v>
      </c>
      <c r="AF156" s="83" t="s">
        <v>1191</v>
      </c>
      <c r="AG156" s="83" t="s">
        <v>1191</v>
      </c>
      <c r="AH156" s="83" t="s">
        <v>1191</v>
      </c>
      <c r="AI156" s="83" t="s">
        <v>1191</v>
      </c>
      <c r="AJ156" s="83" t="s">
        <v>1191</v>
      </c>
      <c r="AK156" s="83" t="s">
        <v>1191</v>
      </c>
      <c r="AL156" s="83" t="s">
        <v>1191</v>
      </c>
      <c r="AM156" s="9"/>
      <c r="AN156" s="83" t="s">
        <v>1191</v>
      </c>
      <c r="AO156" s="83" t="s">
        <v>1191</v>
      </c>
      <c r="AP156" s="83" t="s">
        <v>1191</v>
      </c>
      <c r="AQ156" s="83" t="s">
        <v>1191</v>
      </c>
      <c r="AR156" s="83" t="s">
        <v>1191</v>
      </c>
      <c r="AS156" s="83" t="s">
        <v>1191</v>
      </c>
      <c r="AT156" s="83" t="s">
        <v>1191</v>
      </c>
      <c r="AU156" s="2" t="e">
        <f>-_xll.ciqfunctions.udf.CIQ($B156, "IQ_TOTAL_DIV_PAID_CF", $C156)/_xll.ciqfunctions.udf.CIQ($B156, "IQ_NI", $C156)</f>
        <v>#VALUE!</v>
      </c>
      <c r="AV156" s="9"/>
      <c r="AW156" s="83" t="s">
        <v>1191</v>
      </c>
      <c r="AX156" s="83" t="s">
        <v>1191</v>
      </c>
      <c r="AY156" s="83" t="s">
        <v>1191</v>
      </c>
      <c r="AZ156" s="2" t="e">
        <f>_xll.ciqfunctions.udf.CIQ($B156, "IQ_EFFECT_TAX_RATE", $C156)/100</f>
        <v>#VALUE!</v>
      </c>
      <c r="BA156" s="85" t="s">
        <v>1191</v>
      </c>
      <c r="BB156" s="9"/>
      <c r="BC156" s="83" t="s">
        <v>1191</v>
      </c>
      <c r="BD156" s="83" t="s">
        <v>1191</v>
      </c>
      <c r="BE156" s="83" t="s">
        <v>1191</v>
      </c>
      <c r="BF156" s="83" t="s">
        <v>1191</v>
      </c>
      <c r="BG156" s="83" t="s">
        <v>1191</v>
      </c>
      <c r="BH156" s="83" t="s">
        <v>1191</v>
      </c>
      <c r="BI156" s="83" t="s">
        <v>1191</v>
      </c>
      <c r="BJ156" s="9"/>
      <c r="BK156" s="9"/>
      <c r="BL156" s="83" t="s">
        <v>1191</v>
      </c>
      <c r="BM156" s="83" t="s">
        <v>1191</v>
      </c>
      <c r="BN156" s="83" t="s">
        <v>1191</v>
      </c>
      <c r="BO156" s="83" t="s">
        <v>1191</v>
      </c>
      <c r="BP156" s="83" t="s">
        <v>1191</v>
      </c>
      <c r="BQ156" s="83" t="s">
        <v>1191</v>
      </c>
      <c r="BR156" s="83" t="s">
        <v>1191</v>
      </c>
      <c r="BS156" s="83" t="s">
        <v>1191</v>
      </c>
      <c r="BT156" s="83" t="s">
        <v>1191</v>
      </c>
      <c r="BU156" s="83" t="s">
        <v>1191</v>
      </c>
      <c r="BV156" s="83" t="s">
        <v>1191</v>
      </c>
      <c r="BW156" s="83" t="s">
        <v>1191</v>
      </c>
      <c r="BX156" s="83" t="s">
        <v>1191</v>
      </c>
      <c r="BY156" s="83" t="s">
        <v>1191</v>
      </c>
      <c r="BZ156" s="83" t="s">
        <v>1191</v>
      </c>
      <c r="CA156" s="83" t="s">
        <v>1191</v>
      </c>
      <c r="CB156" s="83" t="s">
        <v>1191</v>
      </c>
      <c r="CC156" s="83" t="s">
        <v>1191</v>
      </c>
      <c r="CD156" s="83" t="s">
        <v>1191</v>
      </c>
      <c r="CE156" s="9"/>
      <c r="CF156" s="83" t="s">
        <v>1191</v>
      </c>
      <c r="CG156" s="83" t="s">
        <v>1191</v>
      </c>
      <c r="CH156" s="83" t="s">
        <v>1191</v>
      </c>
      <c r="CI156" s="83" t="s">
        <v>1191</v>
      </c>
      <c r="CJ156" s="83" t="s">
        <v>1191</v>
      </c>
      <c r="CK156" s="83" t="s">
        <v>1191</v>
      </c>
      <c r="CL156" s="83" t="s">
        <v>1191</v>
      </c>
      <c r="CM156" s="83" t="s">
        <v>1191</v>
      </c>
      <c r="CN156" s="83" t="s">
        <v>1191</v>
      </c>
      <c r="CO156" s="83" t="s">
        <v>1191</v>
      </c>
      <c r="CP156" s="83" t="s">
        <v>1191</v>
      </c>
      <c r="CQ156" s="83" t="s">
        <v>1191</v>
      </c>
      <c r="CR156" s="83" t="s">
        <v>1191</v>
      </c>
      <c r="CS156" s="83" t="s">
        <v>1191</v>
      </c>
      <c r="CT156" s="83" t="s">
        <v>1191</v>
      </c>
      <c r="CU156" s="83" t="s">
        <v>1191</v>
      </c>
      <c r="CV156" s="83" t="s">
        <v>1191</v>
      </c>
      <c r="CW156" s="83" t="s">
        <v>1191</v>
      </c>
      <c r="CX156" s="83" t="s">
        <v>1191</v>
      </c>
      <c r="CY156" s="83" t="s">
        <v>1191</v>
      </c>
      <c r="CZ156" s="83" t="s">
        <v>1191</v>
      </c>
      <c r="DA156" s="83" t="s">
        <v>1191</v>
      </c>
      <c r="DB156" s="83" t="s">
        <v>1191</v>
      </c>
      <c r="DC156" s="9"/>
      <c r="DD156" s="83" t="s">
        <v>1191</v>
      </c>
      <c r="DE156" s="83" t="s">
        <v>1191</v>
      </c>
      <c r="DF156" s="83" t="s">
        <v>1191</v>
      </c>
      <c r="DG156" s="83" t="s">
        <v>1191</v>
      </c>
      <c r="DH156" s="83" t="s">
        <v>1191</v>
      </c>
      <c r="DI156" s="83" t="s">
        <v>1191</v>
      </c>
      <c r="DJ156" s="83" t="s">
        <v>1191</v>
      </c>
      <c r="DK156" s="83" t="s">
        <v>1191</v>
      </c>
      <c r="DL156" s="83" t="s">
        <v>1191</v>
      </c>
      <c r="DM156" s="83" t="s">
        <v>1191</v>
      </c>
      <c r="DN156" s="83" t="s">
        <v>1191</v>
      </c>
      <c r="DO156" s="83" t="s">
        <v>1191</v>
      </c>
      <c r="DP156" s="83" t="s">
        <v>1191</v>
      </c>
      <c r="DQ156" s="83" t="s">
        <v>1191</v>
      </c>
      <c r="DR156" s="83" t="s">
        <v>1191</v>
      </c>
      <c r="DS156" s="83" t="s">
        <v>1191</v>
      </c>
      <c r="DT156" s="83" t="s">
        <v>1191</v>
      </c>
      <c r="DU156" s="83" t="s">
        <v>1191</v>
      </c>
      <c r="DV156" s="9"/>
      <c r="DW156" s="83" t="s">
        <v>1191</v>
      </c>
      <c r="DX156" s="83" t="s">
        <v>1191</v>
      </c>
      <c r="DY156" s="83" t="s">
        <v>1191</v>
      </c>
      <c r="DZ156" s="83" t="s">
        <v>1191</v>
      </c>
      <c r="EA156" s="83" t="s">
        <v>1191</v>
      </c>
      <c r="EB156" s="83" t="s">
        <v>1191</v>
      </c>
      <c r="EC156" s="83" t="s">
        <v>1191</v>
      </c>
      <c r="ED156" s="83" t="s">
        <v>1191</v>
      </c>
      <c r="EE156" s="83" t="s">
        <v>1191</v>
      </c>
      <c r="EF156" s="83" t="s">
        <v>1191</v>
      </c>
      <c r="EG156" s="83" t="s">
        <v>1191</v>
      </c>
      <c r="EH156" s="83" t="s">
        <v>1191</v>
      </c>
      <c r="EI156" s="83" t="s">
        <v>1191</v>
      </c>
      <c r="EJ156" s="83" t="s">
        <v>1191</v>
      </c>
      <c r="EK156" s="83" t="s">
        <v>1191</v>
      </c>
      <c r="EL156" s="83" t="s">
        <v>1191</v>
      </c>
      <c r="EM156" s="83" t="s">
        <v>1191</v>
      </c>
      <c r="EN156" s="83" t="s">
        <v>1191</v>
      </c>
      <c r="EO156" s="83" t="s">
        <v>1191</v>
      </c>
      <c r="EP156" s="83" t="s">
        <v>1191</v>
      </c>
      <c r="EQ156" s="83" t="s">
        <v>1191</v>
      </c>
      <c r="ER156" s="83" t="s">
        <v>1191</v>
      </c>
      <c r="ES156" s="83" t="s">
        <v>1191</v>
      </c>
      <c r="ET156" s="83" t="s">
        <v>1191</v>
      </c>
      <c r="EU156" s="83" t="s">
        <v>1191</v>
      </c>
      <c r="EV156" s="83" t="s">
        <v>1191</v>
      </c>
      <c r="EW156" s="83" t="s">
        <v>1191</v>
      </c>
      <c r="EX156" s="83" t="s">
        <v>1191</v>
      </c>
      <c r="EY156" s="83" t="s">
        <v>1191</v>
      </c>
      <c r="EZ156" s="83" t="s">
        <v>1191</v>
      </c>
      <c r="FA156" s="83" t="s">
        <v>1191</v>
      </c>
      <c r="FB156" s="83" t="s">
        <v>1191</v>
      </c>
      <c r="FC156" s="83" t="s">
        <v>1191</v>
      </c>
      <c r="FD156" s="83" t="s">
        <v>1191</v>
      </c>
      <c r="FE156" s="83" t="s">
        <v>1191</v>
      </c>
      <c r="FF156" s="83" t="s">
        <v>1191</v>
      </c>
      <c r="FG156" s="83" t="s">
        <v>1191</v>
      </c>
      <c r="FH156" s="83" t="s">
        <v>1191</v>
      </c>
      <c r="FI156" s="83" t="s">
        <v>1191</v>
      </c>
      <c r="FJ156" s="83" t="s">
        <v>1191</v>
      </c>
      <c r="FK156" s="83" t="s">
        <v>1191</v>
      </c>
      <c r="FL156" s="9"/>
      <c r="FM156" s="83" t="s">
        <v>1191</v>
      </c>
      <c r="FN156" s="83" t="s">
        <v>1191</v>
      </c>
      <c r="FO156" s="83" t="s">
        <v>1191</v>
      </c>
      <c r="FP156" s="83" t="s">
        <v>1191</v>
      </c>
      <c r="FQ156" s="83" t="s">
        <v>1191</v>
      </c>
      <c r="FR156" s="83" t="s">
        <v>1191</v>
      </c>
      <c r="FS156" s="83" t="s">
        <v>1191</v>
      </c>
      <c r="FT156" s="85" t="s">
        <v>1191</v>
      </c>
      <c r="FU156" s="83" t="s">
        <v>1191</v>
      </c>
      <c r="FV156" s="83" t="s">
        <v>1185</v>
      </c>
      <c r="FW156" s="83" t="s">
        <v>1186</v>
      </c>
      <c r="FX156" s="83" t="s">
        <v>1185</v>
      </c>
      <c r="FY156" s="83" t="s">
        <v>1185</v>
      </c>
      <c r="FZ156" s="83" t="s">
        <v>1185</v>
      </c>
      <c r="GA156" s="1" t="e">
        <f t="shared" si="29"/>
        <v>#VALUE!</v>
      </c>
      <c r="GB156" s="8" t="e">
        <f t="shared" si="30"/>
        <v>#VALUE!</v>
      </c>
      <c r="GC156" s="80" t="s">
        <v>1187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0" t="e">
        <f t="shared" si="28"/>
        <v>#VALUE!</v>
      </c>
      <c r="E157" s="83" t="s">
        <v>1191</v>
      </c>
      <c r="F157" s="83" t="s">
        <v>1191</v>
      </c>
      <c r="G157" s="83" t="s">
        <v>1191</v>
      </c>
      <c r="H157" s="83" t="s">
        <v>1191</v>
      </c>
      <c r="I157" s="83" t="s">
        <v>1191</v>
      </c>
      <c r="J157" s="83" t="s">
        <v>1191</v>
      </c>
      <c r="K157" s="83" t="s">
        <v>1191</v>
      </c>
      <c r="L157" s="83" t="s">
        <v>1191</v>
      </c>
      <c r="M157" s="83" t="s">
        <v>1191</v>
      </c>
      <c r="N157" s="83" t="s">
        <v>1191</v>
      </c>
      <c r="O157" s="83" t="s">
        <v>1191</v>
      </c>
      <c r="P157" s="83" t="s">
        <v>1191</v>
      </c>
      <c r="Q157" s="83" t="s">
        <v>1191</v>
      </c>
      <c r="R157" s="83" t="s">
        <v>1191</v>
      </c>
      <c r="S157" s="83" t="s">
        <v>1191</v>
      </c>
      <c r="T157" s="83" t="s">
        <v>1191</v>
      </c>
      <c r="U157" s="83" t="s">
        <v>1191</v>
      </c>
      <c r="V157" s="83" t="s">
        <v>1191</v>
      </c>
      <c r="W157" s="83" t="s">
        <v>1191</v>
      </c>
      <c r="X157" s="83" t="s">
        <v>1191</v>
      </c>
      <c r="Y157" s="83" t="s">
        <v>1191</v>
      </c>
      <c r="Z157" s="83" t="s">
        <v>1191</v>
      </c>
      <c r="AA157" s="83" t="s">
        <v>1191</v>
      </c>
      <c r="AB157" s="83" t="s">
        <v>1191</v>
      </c>
      <c r="AC157" s="83" t="s">
        <v>1191</v>
      </c>
      <c r="AD157" s="83" t="s">
        <v>1191</v>
      </c>
      <c r="AE157" s="83" t="s">
        <v>1191</v>
      </c>
      <c r="AF157" s="83" t="s">
        <v>1191</v>
      </c>
      <c r="AG157" s="83" t="s">
        <v>1191</v>
      </c>
      <c r="AH157" s="83" t="s">
        <v>1191</v>
      </c>
      <c r="AI157" s="83" t="s">
        <v>1191</v>
      </c>
      <c r="AJ157" s="83" t="s">
        <v>1191</v>
      </c>
      <c r="AK157" s="83" t="s">
        <v>1191</v>
      </c>
      <c r="AL157" s="83" t="s">
        <v>1191</v>
      </c>
      <c r="AM157" s="9"/>
      <c r="AN157" s="83" t="s">
        <v>1191</v>
      </c>
      <c r="AO157" s="83" t="s">
        <v>1191</v>
      </c>
      <c r="AP157" s="83" t="s">
        <v>1191</v>
      </c>
      <c r="AQ157" s="83" t="s">
        <v>1191</v>
      </c>
      <c r="AR157" s="83" t="s">
        <v>1191</v>
      </c>
      <c r="AS157" s="83" t="s">
        <v>1191</v>
      </c>
      <c r="AT157" s="83" t="s">
        <v>1191</v>
      </c>
      <c r="AU157" s="2" t="e">
        <f>-_xll.ciqfunctions.udf.CIQ($B157, "IQ_TOTAL_DIV_PAID_CF", $C157)/_xll.ciqfunctions.udf.CIQ($B157, "IQ_NI", $C157)</f>
        <v>#VALUE!</v>
      </c>
      <c r="AV157" s="9"/>
      <c r="AW157" s="83" t="s">
        <v>1191</v>
      </c>
      <c r="AX157" s="83" t="s">
        <v>1191</v>
      </c>
      <c r="AY157" s="83" t="s">
        <v>1191</v>
      </c>
      <c r="AZ157" s="2" t="e">
        <f>_xll.ciqfunctions.udf.CIQ($B157, "IQ_EFFECT_TAX_RATE", $C157)/100</f>
        <v>#VALUE!</v>
      </c>
      <c r="BA157" s="85" t="s">
        <v>1191</v>
      </c>
      <c r="BB157" s="9"/>
      <c r="BC157" s="83" t="s">
        <v>1191</v>
      </c>
      <c r="BD157" s="83" t="s">
        <v>1191</v>
      </c>
      <c r="BE157" s="83" t="s">
        <v>1191</v>
      </c>
      <c r="BF157" s="83" t="s">
        <v>1191</v>
      </c>
      <c r="BG157" s="83" t="s">
        <v>1191</v>
      </c>
      <c r="BH157" s="83" t="s">
        <v>1191</v>
      </c>
      <c r="BI157" s="83" t="s">
        <v>1191</v>
      </c>
      <c r="BJ157" s="9"/>
      <c r="BK157" s="9"/>
      <c r="BL157" s="83" t="s">
        <v>1191</v>
      </c>
      <c r="BM157" s="83" t="s">
        <v>1191</v>
      </c>
      <c r="BN157" s="83" t="s">
        <v>1191</v>
      </c>
      <c r="BO157" s="83" t="s">
        <v>1191</v>
      </c>
      <c r="BP157" s="83" t="s">
        <v>1191</v>
      </c>
      <c r="BQ157" s="83" t="s">
        <v>1191</v>
      </c>
      <c r="BR157" s="83" t="s">
        <v>1191</v>
      </c>
      <c r="BS157" s="83" t="s">
        <v>1191</v>
      </c>
      <c r="BT157" s="83" t="s">
        <v>1191</v>
      </c>
      <c r="BU157" s="83" t="s">
        <v>1191</v>
      </c>
      <c r="BV157" s="83" t="s">
        <v>1191</v>
      </c>
      <c r="BW157" s="83" t="s">
        <v>1191</v>
      </c>
      <c r="BX157" s="83" t="s">
        <v>1191</v>
      </c>
      <c r="BY157" s="83" t="s">
        <v>1191</v>
      </c>
      <c r="BZ157" s="83" t="s">
        <v>1191</v>
      </c>
      <c r="CA157" s="83" t="s">
        <v>1191</v>
      </c>
      <c r="CB157" s="83" t="s">
        <v>1191</v>
      </c>
      <c r="CC157" s="83" t="s">
        <v>1191</v>
      </c>
      <c r="CD157" s="83" t="s">
        <v>1191</v>
      </c>
      <c r="CE157" s="9"/>
      <c r="CF157" s="83" t="s">
        <v>1191</v>
      </c>
      <c r="CG157" s="83" t="s">
        <v>1191</v>
      </c>
      <c r="CH157" s="83" t="s">
        <v>1191</v>
      </c>
      <c r="CI157" s="83" t="s">
        <v>1191</v>
      </c>
      <c r="CJ157" s="83" t="s">
        <v>1191</v>
      </c>
      <c r="CK157" s="83" t="s">
        <v>1191</v>
      </c>
      <c r="CL157" s="83" t="s">
        <v>1191</v>
      </c>
      <c r="CM157" s="83" t="s">
        <v>1191</v>
      </c>
      <c r="CN157" s="83" t="s">
        <v>1191</v>
      </c>
      <c r="CO157" s="83" t="s">
        <v>1191</v>
      </c>
      <c r="CP157" s="83" t="s">
        <v>1191</v>
      </c>
      <c r="CQ157" s="83" t="s">
        <v>1191</v>
      </c>
      <c r="CR157" s="83" t="s">
        <v>1191</v>
      </c>
      <c r="CS157" s="83" t="s">
        <v>1191</v>
      </c>
      <c r="CT157" s="83" t="s">
        <v>1191</v>
      </c>
      <c r="CU157" s="83" t="s">
        <v>1191</v>
      </c>
      <c r="CV157" s="83" t="s">
        <v>1191</v>
      </c>
      <c r="CW157" s="83" t="s">
        <v>1191</v>
      </c>
      <c r="CX157" s="83" t="s">
        <v>1191</v>
      </c>
      <c r="CY157" s="83" t="s">
        <v>1191</v>
      </c>
      <c r="CZ157" s="83" t="s">
        <v>1191</v>
      </c>
      <c r="DA157" s="83" t="s">
        <v>1191</v>
      </c>
      <c r="DB157" s="83" t="s">
        <v>1191</v>
      </c>
      <c r="DC157" s="9"/>
      <c r="DD157" s="83" t="s">
        <v>1191</v>
      </c>
      <c r="DE157" s="83" t="s">
        <v>1191</v>
      </c>
      <c r="DF157" s="83" t="s">
        <v>1191</v>
      </c>
      <c r="DG157" s="83" t="s">
        <v>1191</v>
      </c>
      <c r="DH157" s="83" t="s">
        <v>1191</v>
      </c>
      <c r="DI157" s="83" t="s">
        <v>1191</v>
      </c>
      <c r="DJ157" s="83" t="s">
        <v>1191</v>
      </c>
      <c r="DK157" s="83" t="s">
        <v>1191</v>
      </c>
      <c r="DL157" s="83" t="s">
        <v>1191</v>
      </c>
      <c r="DM157" s="83" t="s">
        <v>1191</v>
      </c>
      <c r="DN157" s="83" t="s">
        <v>1191</v>
      </c>
      <c r="DO157" s="83" t="s">
        <v>1191</v>
      </c>
      <c r="DP157" s="83" t="s">
        <v>1191</v>
      </c>
      <c r="DQ157" s="83" t="s">
        <v>1191</v>
      </c>
      <c r="DR157" s="83" t="s">
        <v>1191</v>
      </c>
      <c r="DS157" s="83" t="s">
        <v>1191</v>
      </c>
      <c r="DT157" s="83" t="s">
        <v>1191</v>
      </c>
      <c r="DU157" s="83" t="s">
        <v>1191</v>
      </c>
      <c r="DV157" s="9"/>
      <c r="DW157" s="83" t="s">
        <v>1191</v>
      </c>
      <c r="DX157" s="83" t="s">
        <v>1191</v>
      </c>
      <c r="DY157" s="83" t="s">
        <v>1191</v>
      </c>
      <c r="DZ157" s="83" t="s">
        <v>1191</v>
      </c>
      <c r="EA157" s="83" t="s">
        <v>1191</v>
      </c>
      <c r="EB157" s="83" t="s">
        <v>1191</v>
      </c>
      <c r="EC157" s="83" t="s">
        <v>1191</v>
      </c>
      <c r="ED157" s="83" t="s">
        <v>1191</v>
      </c>
      <c r="EE157" s="83" t="s">
        <v>1191</v>
      </c>
      <c r="EF157" s="83" t="s">
        <v>1191</v>
      </c>
      <c r="EG157" s="83" t="s">
        <v>1191</v>
      </c>
      <c r="EH157" s="83" t="s">
        <v>1191</v>
      </c>
      <c r="EI157" s="83" t="s">
        <v>1191</v>
      </c>
      <c r="EJ157" s="83" t="s">
        <v>1191</v>
      </c>
      <c r="EK157" s="83" t="s">
        <v>1191</v>
      </c>
      <c r="EL157" s="83" t="s">
        <v>1191</v>
      </c>
      <c r="EM157" s="83" t="s">
        <v>1191</v>
      </c>
      <c r="EN157" s="83" t="s">
        <v>1191</v>
      </c>
      <c r="EO157" s="83" t="s">
        <v>1191</v>
      </c>
      <c r="EP157" s="83" t="s">
        <v>1191</v>
      </c>
      <c r="EQ157" s="83" t="s">
        <v>1191</v>
      </c>
      <c r="ER157" s="83" t="s">
        <v>1191</v>
      </c>
      <c r="ES157" s="83" t="s">
        <v>1191</v>
      </c>
      <c r="ET157" s="83" t="s">
        <v>1191</v>
      </c>
      <c r="EU157" s="83" t="s">
        <v>1191</v>
      </c>
      <c r="EV157" s="83" t="s">
        <v>1191</v>
      </c>
      <c r="EW157" s="83" t="s">
        <v>1191</v>
      </c>
      <c r="EX157" s="83" t="s">
        <v>1191</v>
      </c>
      <c r="EY157" s="83" t="s">
        <v>1191</v>
      </c>
      <c r="EZ157" s="83" t="s">
        <v>1191</v>
      </c>
      <c r="FA157" s="83" t="s">
        <v>1191</v>
      </c>
      <c r="FB157" s="83" t="s">
        <v>1191</v>
      </c>
      <c r="FC157" s="83" t="s">
        <v>1191</v>
      </c>
      <c r="FD157" s="83" t="s">
        <v>1191</v>
      </c>
      <c r="FE157" s="83" t="s">
        <v>1191</v>
      </c>
      <c r="FF157" s="83" t="s">
        <v>1191</v>
      </c>
      <c r="FG157" s="83" t="s">
        <v>1191</v>
      </c>
      <c r="FH157" s="83" t="s">
        <v>1191</v>
      </c>
      <c r="FI157" s="83" t="s">
        <v>1191</v>
      </c>
      <c r="FJ157" s="83" t="s">
        <v>1191</v>
      </c>
      <c r="FK157" s="83" t="s">
        <v>1191</v>
      </c>
      <c r="FL157" s="9"/>
      <c r="FM157" s="83" t="s">
        <v>1191</v>
      </c>
      <c r="FN157" s="83" t="s">
        <v>1191</v>
      </c>
      <c r="FO157" s="83" t="s">
        <v>1191</v>
      </c>
      <c r="FP157" s="83" t="s">
        <v>1191</v>
      </c>
      <c r="FQ157" s="83" t="s">
        <v>1191</v>
      </c>
      <c r="FR157" s="83" t="s">
        <v>1191</v>
      </c>
      <c r="FS157" s="83" t="s">
        <v>1191</v>
      </c>
      <c r="FT157" s="85" t="s">
        <v>1191</v>
      </c>
      <c r="FU157" s="83" t="s">
        <v>1191</v>
      </c>
      <c r="FV157" s="83" t="s">
        <v>1185</v>
      </c>
      <c r="FW157" s="83" t="s">
        <v>1186</v>
      </c>
      <c r="FX157" s="83" t="s">
        <v>1185</v>
      </c>
      <c r="FY157" s="83" t="s">
        <v>1185</v>
      </c>
      <c r="FZ157" s="83" t="s">
        <v>1185</v>
      </c>
      <c r="GA157" s="1" t="e">
        <f t="shared" si="29"/>
        <v>#VALUE!</v>
      </c>
      <c r="GB157" s="8" t="e">
        <f t="shared" si="30"/>
        <v>#VALUE!</v>
      </c>
      <c r="GC157" s="80" t="s">
        <v>1187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0" t="e">
        <f t="shared" si="28"/>
        <v>#VALUE!</v>
      </c>
      <c r="E158" s="83" t="s">
        <v>1192</v>
      </c>
      <c r="F158" s="83" t="s">
        <v>1192</v>
      </c>
      <c r="G158" s="83" t="s">
        <v>1192</v>
      </c>
      <c r="H158" s="83" t="s">
        <v>1192</v>
      </c>
      <c r="I158" s="83" t="s">
        <v>1192</v>
      </c>
      <c r="J158" s="83" t="s">
        <v>1192</v>
      </c>
      <c r="K158" s="83" t="s">
        <v>1192</v>
      </c>
      <c r="L158" s="83" t="s">
        <v>1192</v>
      </c>
      <c r="M158" s="83" t="s">
        <v>1192</v>
      </c>
      <c r="N158" s="83" t="s">
        <v>1192</v>
      </c>
      <c r="O158" s="83" t="s">
        <v>1192</v>
      </c>
      <c r="P158" s="83" t="s">
        <v>1192</v>
      </c>
      <c r="Q158" s="83" t="s">
        <v>1192</v>
      </c>
      <c r="R158" s="83" t="s">
        <v>1192</v>
      </c>
      <c r="S158" s="83" t="s">
        <v>1192</v>
      </c>
      <c r="T158" s="83" t="s">
        <v>1192</v>
      </c>
      <c r="U158" s="83" t="s">
        <v>1192</v>
      </c>
      <c r="V158" s="83" t="s">
        <v>1192</v>
      </c>
      <c r="W158" s="83" t="s">
        <v>1192</v>
      </c>
      <c r="X158" s="83" t="s">
        <v>1192</v>
      </c>
      <c r="Y158" s="83" t="s">
        <v>1192</v>
      </c>
      <c r="Z158" s="83" t="s">
        <v>1192</v>
      </c>
      <c r="AA158" s="83" t="s">
        <v>1192</v>
      </c>
      <c r="AB158" s="83" t="s">
        <v>1192</v>
      </c>
      <c r="AC158" s="83" t="s">
        <v>1192</v>
      </c>
      <c r="AD158" s="83" t="s">
        <v>1192</v>
      </c>
      <c r="AE158" s="83" t="s">
        <v>1192</v>
      </c>
      <c r="AF158" s="83" t="s">
        <v>1192</v>
      </c>
      <c r="AG158" s="83" t="s">
        <v>1192</v>
      </c>
      <c r="AH158" s="83" t="s">
        <v>1192</v>
      </c>
      <c r="AI158" s="83" t="s">
        <v>1192</v>
      </c>
      <c r="AJ158" s="83" t="s">
        <v>1192</v>
      </c>
      <c r="AK158" s="83" t="s">
        <v>1192</v>
      </c>
      <c r="AL158" s="83" t="s">
        <v>1192</v>
      </c>
      <c r="AM158" s="9"/>
      <c r="AN158" s="83" t="s">
        <v>1192</v>
      </c>
      <c r="AO158" s="83" t="s">
        <v>1192</v>
      </c>
      <c r="AP158" s="83" t="s">
        <v>1192</v>
      </c>
      <c r="AQ158" s="83" t="s">
        <v>1192</v>
      </c>
      <c r="AR158" s="83" t="s">
        <v>1192</v>
      </c>
      <c r="AS158" s="83" t="s">
        <v>1192</v>
      </c>
      <c r="AT158" s="83" t="s">
        <v>1192</v>
      </c>
      <c r="AU158" s="2" t="e">
        <f>-_xll.ciqfunctions.udf.CIQ($B158, "IQ_TOTAL_DIV_PAID_CF", $C158)/_xll.ciqfunctions.udf.CIQ($B158, "IQ_NI", $C158)</f>
        <v>#VALUE!</v>
      </c>
      <c r="AV158" s="9"/>
      <c r="AW158" s="83" t="s">
        <v>1192</v>
      </c>
      <c r="AX158" s="83" t="s">
        <v>1192</v>
      </c>
      <c r="AY158" s="83" t="s">
        <v>1192</v>
      </c>
      <c r="AZ158" s="2" t="e">
        <f>_xll.ciqfunctions.udf.CIQ($B158, "IQ_EFFECT_TAX_RATE", $C158)/100</f>
        <v>#VALUE!</v>
      </c>
      <c r="BA158" s="85" t="s">
        <v>1192</v>
      </c>
      <c r="BB158" s="9"/>
      <c r="BC158" s="83" t="s">
        <v>1192</v>
      </c>
      <c r="BD158" s="83" t="s">
        <v>1192</v>
      </c>
      <c r="BE158" s="83" t="s">
        <v>1192</v>
      </c>
      <c r="BF158" s="83" t="s">
        <v>1192</v>
      </c>
      <c r="BG158" s="83" t="s">
        <v>1192</v>
      </c>
      <c r="BH158" s="83" t="s">
        <v>1192</v>
      </c>
      <c r="BI158" s="83" t="s">
        <v>1192</v>
      </c>
      <c r="BJ158" s="9"/>
      <c r="BK158" s="9"/>
      <c r="BL158" s="83" t="s">
        <v>1192</v>
      </c>
      <c r="BM158" s="83" t="s">
        <v>1192</v>
      </c>
      <c r="BN158" s="83" t="s">
        <v>1192</v>
      </c>
      <c r="BO158" s="83" t="s">
        <v>1192</v>
      </c>
      <c r="BP158" s="83" t="s">
        <v>1192</v>
      </c>
      <c r="BQ158" s="83" t="s">
        <v>1192</v>
      </c>
      <c r="BR158" s="83" t="s">
        <v>1192</v>
      </c>
      <c r="BS158" s="83" t="s">
        <v>1192</v>
      </c>
      <c r="BT158" s="83" t="s">
        <v>1192</v>
      </c>
      <c r="BU158" s="83" t="s">
        <v>1192</v>
      </c>
      <c r="BV158" s="83" t="s">
        <v>1192</v>
      </c>
      <c r="BW158" s="83" t="s">
        <v>1192</v>
      </c>
      <c r="BX158" s="83" t="s">
        <v>1192</v>
      </c>
      <c r="BY158" s="83" t="s">
        <v>1192</v>
      </c>
      <c r="BZ158" s="83" t="s">
        <v>1192</v>
      </c>
      <c r="CA158" s="83" t="s">
        <v>1192</v>
      </c>
      <c r="CB158" s="83" t="s">
        <v>1192</v>
      </c>
      <c r="CC158" s="83" t="s">
        <v>1192</v>
      </c>
      <c r="CD158" s="83" t="s">
        <v>1192</v>
      </c>
      <c r="CE158" s="9"/>
      <c r="CF158" s="83" t="s">
        <v>1192</v>
      </c>
      <c r="CG158" s="83" t="s">
        <v>1192</v>
      </c>
      <c r="CH158" s="83" t="s">
        <v>1192</v>
      </c>
      <c r="CI158" s="83" t="s">
        <v>1192</v>
      </c>
      <c r="CJ158" s="83" t="s">
        <v>1192</v>
      </c>
      <c r="CK158" s="83" t="s">
        <v>1192</v>
      </c>
      <c r="CL158" s="83" t="s">
        <v>1192</v>
      </c>
      <c r="CM158" s="83" t="s">
        <v>1192</v>
      </c>
      <c r="CN158" s="83" t="s">
        <v>1192</v>
      </c>
      <c r="CO158" s="83" t="s">
        <v>1192</v>
      </c>
      <c r="CP158" s="83" t="s">
        <v>1192</v>
      </c>
      <c r="CQ158" s="83" t="s">
        <v>1192</v>
      </c>
      <c r="CR158" s="83" t="s">
        <v>1192</v>
      </c>
      <c r="CS158" s="83" t="s">
        <v>1192</v>
      </c>
      <c r="CT158" s="83" t="s">
        <v>1192</v>
      </c>
      <c r="CU158" s="83" t="s">
        <v>1192</v>
      </c>
      <c r="CV158" s="83" t="s">
        <v>1192</v>
      </c>
      <c r="CW158" s="83" t="s">
        <v>1192</v>
      </c>
      <c r="CX158" s="83" t="s">
        <v>1192</v>
      </c>
      <c r="CY158" s="83" t="s">
        <v>1192</v>
      </c>
      <c r="CZ158" s="83" t="s">
        <v>1192</v>
      </c>
      <c r="DA158" s="83" t="s">
        <v>1192</v>
      </c>
      <c r="DB158" s="83" t="s">
        <v>1192</v>
      </c>
      <c r="DC158" s="9"/>
      <c r="DD158" s="83" t="s">
        <v>1192</v>
      </c>
      <c r="DE158" s="83" t="s">
        <v>1192</v>
      </c>
      <c r="DF158" s="83" t="s">
        <v>1192</v>
      </c>
      <c r="DG158" s="83" t="s">
        <v>1192</v>
      </c>
      <c r="DH158" s="83" t="s">
        <v>1192</v>
      </c>
      <c r="DI158" s="83" t="s">
        <v>1192</v>
      </c>
      <c r="DJ158" s="83" t="s">
        <v>1192</v>
      </c>
      <c r="DK158" s="83" t="s">
        <v>1192</v>
      </c>
      <c r="DL158" s="83" t="s">
        <v>1192</v>
      </c>
      <c r="DM158" s="83" t="s">
        <v>1192</v>
      </c>
      <c r="DN158" s="83" t="s">
        <v>1192</v>
      </c>
      <c r="DO158" s="83" t="s">
        <v>1192</v>
      </c>
      <c r="DP158" s="83" t="s">
        <v>1192</v>
      </c>
      <c r="DQ158" s="83" t="s">
        <v>1192</v>
      </c>
      <c r="DR158" s="83" t="s">
        <v>1192</v>
      </c>
      <c r="DS158" s="83" t="s">
        <v>1192</v>
      </c>
      <c r="DT158" s="83" t="s">
        <v>1192</v>
      </c>
      <c r="DU158" s="83" t="s">
        <v>1192</v>
      </c>
      <c r="DV158" s="9"/>
      <c r="DW158" s="83" t="s">
        <v>1192</v>
      </c>
      <c r="DX158" s="83" t="s">
        <v>1192</v>
      </c>
      <c r="DY158" s="83" t="s">
        <v>1192</v>
      </c>
      <c r="DZ158" s="83" t="s">
        <v>1192</v>
      </c>
      <c r="EA158" s="83" t="s">
        <v>1192</v>
      </c>
      <c r="EB158" s="83" t="s">
        <v>1192</v>
      </c>
      <c r="EC158" s="83" t="s">
        <v>1192</v>
      </c>
      <c r="ED158" s="83" t="s">
        <v>1192</v>
      </c>
      <c r="EE158" s="83" t="s">
        <v>1192</v>
      </c>
      <c r="EF158" s="83" t="s">
        <v>1192</v>
      </c>
      <c r="EG158" s="83" t="s">
        <v>1192</v>
      </c>
      <c r="EH158" s="83" t="s">
        <v>1192</v>
      </c>
      <c r="EI158" s="83" t="s">
        <v>1192</v>
      </c>
      <c r="EJ158" s="83" t="s">
        <v>1192</v>
      </c>
      <c r="EK158" s="83" t="s">
        <v>1192</v>
      </c>
      <c r="EL158" s="83" t="s">
        <v>1192</v>
      </c>
      <c r="EM158" s="83" t="s">
        <v>1192</v>
      </c>
      <c r="EN158" s="83" t="s">
        <v>1192</v>
      </c>
      <c r="EO158" s="83" t="s">
        <v>1192</v>
      </c>
      <c r="EP158" s="83" t="s">
        <v>1192</v>
      </c>
      <c r="EQ158" s="83" t="s">
        <v>1192</v>
      </c>
      <c r="ER158" s="83" t="s">
        <v>1192</v>
      </c>
      <c r="ES158" s="83" t="s">
        <v>1192</v>
      </c>
      <c r="ET158" s="83" t="s">
        <v>1192</v>
      </c>
      <c r="EU158" s="83" t="s">
        <v>1192</v>
      </c>
      <c r="EV158" s="83" t="s">
        <v>1192</v>
      </c>
      <c r="EW158" s="83" t="s">
        <v>1192</v>
      </c>
      <c r="EX158" s="83" t="s">
        <v>1192</v>
      </c>
      <c r="EY158" s="83" t="s">
        <v>1192</v>
      </c>
      <c r="EZ158" s="83" t="s">
        <v>1192</v>
      </c>
      <c r="FA158" s="83" t="s">
        <v>1192</v>
      </c>
      <c r="FB158" s="83" t="s">
        <v>1192</v>
      </c>
      <c r="FC158" s="83" t="s">
        <v>1192</v>
      </c>
      <c r="FD158" s="83" t="s">
        <v>1192</v>
      </c>
      <c r="FE158" s="83" t="s">
        <v>1192</v>
      </c>
      <c r="FF158" s="83" t="s">
        <v>1192</v>
      </c>
      <c r="FG158" s="83" t="s">
        <v>1192</v>
      </c>
      <c r="FH158" s="83" t="s">
        <v>1192</v>
      </c>
      <c r="FI158" s="83" t="s">
        <v>1192</v>
      </c>
      <c r="FJ158" s="83" t="s">
        <v>1192</v>
      </c>
      <c r="FK158" s="83" t="s">
        <v>1192</v>
      </c>
      <c r="FL158" s="9"/>
      <c r="FM158" s="83" t="s">
        <v>1192</v>
      </c>
      <c r="FN158" s="83" t="s">
        <v>1192</v>
      </c>
      <c r="FO158" s="83" t="s">
        <v>1192</v>
      </c>
      <c r="FP158" s="83" t="s">
        <v>1192</v>
      </c>
      <c r="FQ158" s="83" t="s">
        <v>1192</v>
      </c>
      <c r="FR158" s="83" t="s">
        <v>1192</v>
      </c>
      <c r="FS158" s="83" t="s">
        <v>1192</v>
      </c>
      <c r="FT158" s="85" t="s">
        <v>1192</v>
      </c>
      <c r="FU158" s="83" t="s">
        <v>1192</v>
      </c>
      <c r="FV158" s="83" t="s">
        <v>1185</v>
      </c>
      <c r="FW158" s="83" t="s">
        <v>1186</v>
      </c>
      <c r="FX158" s="83" t="s">
        <v>1185</v>
      </c>
      <c r="FY158" s="83" t="s">
        <v>1185</v>
      </c>
      <c r="FZ158" s="83" t="s">
        <v>1185</v>
      </c>
      <c r="GA158" s="1" t="e">
        <f t="shared" si="29"/>
        <v>#VALUE!</v>
      </c>
      <c r="GB158" s="8" t="e">
        <f t="shared" si="30"/>
        <v>#VALUE!</v>
      </c>
      <c r="GC158" s="80" t="s">
        <v>1187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8"/>
        <v>#VALUE!</v>
      </c>
      <c r="E159" s="83" t="s">
        <v>1191</v>
      </c>
      <c r="F159" s="83" t="s">
        <v>1191</v>
      </c>
      <c r="G159" s="83" t="s">
        <v>1191</v>
      </c>
      <c r="H159" s="83" t="s">
        <v>1191</v>
      </c>
      <c r="I159" s="83" t="s">
        <v>1191</v>
      </c>
      <c r="J159" s="83" t="s">
        <v>1191</v>
      </c>
      <c r="K159" s="83" t="s">
        <v>1191</v>
      </c>
      <c r="L159" s="83" t="s">
        <v>1191</v>
      </c>
      <c r="M159" s="83" t="s">
        <v>1191</v>
      </c>
      <c r="N159" s="83" t="s">
        <v>1191</v>
      </c>
      <c r="O159" s="83" t="s">
        <v>1191</v>
      </c>
      <c r="P159" s="83" t="s">
        <v>1191</v>
      </c>
      <c r="Q159" s="83" t="s">
        <v>1191</v>
      </c>
      <c r="R159" s="83" t="s">
        <v>1191</v>
      </c>
      <c r="S159" s="83" t="s">
        <v>1191</v>
      </c>
      <c r="T159" s="83" t="s">
        <v>1191</v>
      </c>
      <c r="U159" s="83" t="s">
        <v>1191</v>
      </c>
      <c r="V159" s="83" t="s">
        <v>1191</v>
      </c>
      <c r="W159" s="83" t="s">
        <v>1191</v>
      </c>
      <c r="X159" s="83" t="s">
        <v>1191</v>
      </c>
      <c r="Y159" s="83" t="s">
        <v>1191</v>
      </c>
      <c r="Z159" s="83" t="s">
        <v>1191</v>
      </c>
      <c r="AA159" s="83" t="s">
        <v>1191</v>
      </c>
      <c r="AB159" s="83" t="s">
        <v>1191</v>
      </c>
      <c r="AC159" s="83" t="s">
        <v>1191</v>
      </c>
      <c r="AD159" s="83" t="s">
        <v>1191</v>
      </c>
      <c r="AE159" s="83" t="s">
        <v>1191</v>
      </c>
      <c r="AF159" s="83" t="s">
        <v>1191</v>
      </c>
      <c r="AG159" s="83" t="s">
        <v>1191</v>
      </c>
      <c r="AH159" s="83" t="s">
        <v>1191</v>
      </c>
      <c r="AI159" s="83" t="s">
        <v>1191</v>
      </c>
      <c r="AJ159" s="83" t="s">
        <v>1191</v>
      </c>
      <c r="AK159" s="83" t="s">
        <v>1191</v>
      </c>
      <c r="AL159" s="83" t="s">
        <v>1191</v>
      </c>
      <c r="AM159" s="9"/>
      <c r="AN159" s="83" t="s">
        <v>1191</v>
      </c>
      <c r="AO159" s="83" t="s">
        <v>1191</v>
      </c>
      <c r="AP159" s="83" t="s">
        <v>1191</v>
      </c>
      <c r="AQ159" s="83" t="s">
        <v>1191</v>
      </c>
      <c r="AR159" s="83" t="s">
        <v>1191</v>
      </c>
      <c r="AS159" s="83" t="s">
        <v>1191</v>
      </c>
      <c r="AT159" s="83" t="s">
        <v>1191</v>
      </c>
      <c r="AU159" s="2" t="e">
        <f>-_xll.ciqfunctions.udf.CIQ($B159, "IQ_TOTAL_DIV_PAID_CF", $C159)/_xll.ciqfunctions.udf.CIQ($B159, "IQ_NI", $C159)</f>
        <v>#VALUE!</v>
      </c>
      <c r="AV159" s="9"/>
      <c r="AW159" s="83" t="s">
        <v>1191</v>
      </c>
      <c r="AX159" s="83" t="s">
        <v>1191</v>
      </c>
      <c r="AY159" s="83" t="s">
        <v>1191</v>
      </c>
      <c r="AZ159" s="2" t="e">
        <f>_xll.ciqfunctions.udf.CIQ($B159, "IQ_EFFECT_TAX_RATE", $C159)/100</f>
        <v>#VALUE!</v>
      </c>
      <c r="BA159" s="85" t="s">
        <v>1191</v>
      </c>
      <c r="BB159" s="9"/>
      <c r="BC159" s="83" t="s">
        <v>1191</v>
      </c>
      <c r="BD159" s="83" t="s">
        <v>1191</v>
      </c>
      <c r="BE159" s="83" t="s">
        <v>1191</v>
      </c>
      <c r="BF159" s="83" t="s">
        <v>1191</v>
      </c>
      <c r="BG159" s="83" t="s">
        <v>1191</v>
      </c>
      <c r="BH159" s="83" t="s">
        <v>1191</v>
      </c>
      <c r="BI159" s="83" t="s">
        <v>1191</v>
      </c>
      <c r="BJ159" s="9"/>
      <c r="BK159" s="9"/>
      <c r="BL159" s="83" t="s">
        <v>1191</v>
      </c>
      <c r="BM159" s="83" t="s">
        <v>1191</v>
      </c>
      <c r="BN159" s="83" t="s">
        <v>1191</v>
      </c>
      <c r="BO159" s="83" t="s">
        <v>1191</v>
      </c>
      <c r="BP159" s="83" t="s">
        <v>1191</v>
      </c>
      <c r="BQ159" s="83" t="s">
        <v>1191</v>
      </c>
      <c r="BR159" s="83" t="s">
        <v>1191</v>
      </c>
      <c r="BS159" s="83" t="s">
        <v>1191</v>
      </c>
      <c r="BT159" s="83" t="s">
        <v>1191</v>
      </c>
      <c r="BU159" s="83" t="s">
        <v>1191</v>
      </c>
      <c r="BV159" s="83" t="s">
        <v>1191</v>
      </c>
      <c r="BW159" s="83" t="s">
        <v>1191</v>
      </c>
      <c r="BX159" s="83" t="s">
        <v>1191</v>
      </c>
      <c r="BY159" s="83" t="s">
        <v>1191</v>
      </c>
      <c r="BZ159" s="83" t="s">
        <v>1191</v>
      </c>
      <c r="CA159" s="83" t="s">
        <v>1191</v>
      </c>
      <c r="CB159" s="83" t="s">
        <v>1191</v>
      </c>
      <c r="CC159" s="83" t="s">
        <v>1191</v>
      </c>
      <c r="CD159" s="83" t="s">
        <v>1191</v>
      </c>
      <c r="CE159" s="9"/>
      <c r="CF159" s="83" t="s">
        <v>1191</v>
      </c>
      <c r="CG159" s="83" t="s">
        <v>1191</v>
      </c>
      <c r="CH159" s="83" t="s">
        <v>1191</v>
      </c>
      <c r="CI159" s="83" t="s">
        <v>1191</v>
      </c>
      <c r="CJ159" s="83" t="s">
        <v>1191</v>
      </c>
      <c r="CK159" s="83" t="s">
        <v>1191</v>
      </c>
      <c r="CL159" s="83" t="s">
        <v>1191</v>
      </c>
      <c r="CM159" s="83" t="s">
        <v>1191</v>
      </c>
      <c r="CN159" s="83" t="s">
        <v>1191</v>
      </c>
      <c r="CO159" s="83" t="s">
        <v>1191</v>
      </c>
      <c r="CP159" s="83" t="s">
        <v>1191</v>
      </c>
      <c r="CQ159" s="83" t="s">
        <v>1191</v>
      </c>
      <c r="CR159" s="83" t="s">
        <v>1191</v>
      </c>
      <c r="CS159" s="83" t="s">
        <v>1191</v>
      </c>
      <c r="CT159" s="83" t="s">
        <v>1191</v>
      </c>
      <c r="CU159" s="83" t="s">
        <v>1191</v>
      </c>
      <c r="CV159" s="83" t="s">
        <v>1191</v>
      </c>
      <c r="CW159" s="83" t="s">
        <v>1191</v>
      </c>
      <c r="CX159" s="83" t="s">
        <v>1191</v>
      </c>
      <c r="CY159" s="83" t="s">
        <v>1191</v>
      </c>
      <c r="CZ159" s="83" t="s">
        <v>1191</v>
      </c>
      <c r="DA159" s="83" t="s">
        <v>1191</v>
      </c>
      <c r="DB159" s="83" t="s">
        <v>1191</v>
      </c>
      <c r="DC159" s="9"/>
      <c r="DD159" s="83" t="s">
        <v>1191</v>
      </c>
      <c r="DE159" s="83" t="s">
        <v>1191</v>
      </c>
      <c r="DF159" s="83" t="s">
        <v>1191</v>
      </c>
      <c r="DG159" s="83" t="s">
        <v>1191</v>
      </c>
      <c r="DH159" s="83" t="s">
        <v>1191</v>
      </c>
      <c r="DI159" s="83" t="s">
        <v>1191</v>
      </c>
      <c r="DJ159" s="83" t="s">
        <v>1191</v>
      </c>
      <c r="DK159" s="83" t="s">
        <v>1191</v>
      </c>
      <c r="DL159" s="83" t="s">
        <v>1191</v>
      </c>
      <c r="DM159" s="83" t="s">
        <v>1191</v>
      </c>
      <c r="DN159" s="83" t="s">
        <v>1191</v>
      </c>
      <c r="DO159" s="83" t="s">
        <v>1191</v>
      </c>
      <c r="DP159" s="83" t="s">
        <v>1191</v>
      </c>
      <c r="DQ159" s="83" t="s">
        <v>1191</v>
      </c>
      <c r="DR159" s="83" t="s">
        <v>1191</v>
      </c>
      <c r="DS159" s="83" t="s">
        <v>1191</v>
      </c>
      <c r="DT159" s="83" t="s">
        <v>1191</v>
      </c>
      <c r="DU159" s="83" t="s">
        <v>1191</v>
      </c>
      <c r="DV159" s="9"/>
      <c r="DW159" s="83" t="s">
        <v>1191</v>
      </c>
      <c r="DX159" s="83" t="s">
        <v>1191</v>
      </c>
      <c r="DY159" s="83" t="s">
        <v>1191</v>
      </c>
      <c r="DZ159" s="83" t="s">
        <v>1191</v>
      </c>
      <c r="EA159" s="83" t="s">
        <v>1191</v>
      </c>
      <c r="EB159" s="83" t="s">
        <v>1191</v>
      </c>
      <c r="EC159" s="83" t="s">
        <v>1191</v>
      </c>
      <c r="ED159" s="83" t="s">
        <v>1191</v>
      </c>
      <c r="EE159" s="83" t="s">
        <v>1191</v>
      </c>
      <c r="EF159" s="83" t="s">
        <v>1191</v>
      </c>
      <c r="EG159" s="83" t="s">
        <v>1191</v>
      </c>
      <c r="EH159" s="83" t="s">
        <v>1191</v>
      </c>
      <c r="EI159" s="83" t="s">
        <v>1191</v>
      </c>
      <c r="EJ159" s="83" t="s">
        <v>1191</v>
      </c>
      <c r="EK159" s="83" t="s">
        <v>1191</v>
      </c>
      <c r="EL159" s="83" t="s">
        <v>1191</v>
      </c>
      <c r="EM159" s="83" t="s">
        <v>1191</v>
      </c>
      <c r="EN159" s="83" t="s">
        <v>1191</v>
      </c>
      <c r="EO159" s="83" t="s">
        <v>1191</v>
      </c>
      <c r="EP159" s="83" t="s">
        <v>1191</v>
      </c>
      <c r="EQ159" s="83" t="s">
        <v>1191</v>
      </c>
      <c r="ER159" s="83" t="s">
        <v>1191</v>
      </c>
      <c r="ES159" s="83" t="s">
        <v>1191</v>
      </c>
      <c r="ET159" s="83" t="s">
        <v>1191</v>
      </c>
      <c r="EU159" s="83" t="s">
        <v>1191</v>
      </c>
      <c r="EV159" s="83" t="s">
        <v>1191</v>
      </c>
      <c r="EW159" s="83" t="s">
        <v>1191</v>
      </c>
      <c r="EX159" s="83" t="s">
        <v>1191</v>
      </c>
      <c r="EY159" s="83" t="s">
        <v>1191</v>
      </c>
      <c r="EZ159" s="83" t="s">
        <v>1191</v>
      </c>
      <c r="FA159" s="83" t="s">
        <v>1191</v>
      </c>
      <c r="FB159" s="83" t="s">
        <v>1191</v>
      </c>
      <c r="FC159" s="83" t="s">
        <v>1191</v>
      </c>
      <c r="FD159" s="83" t="s">
        <v>1191</v>
      </c>
      <c r="FE159" s="83" t="s">
        <v>1191</v>
      </c>
      <c r="FF159" s="83" t="s">
        <v>1191</v>
      </c>
      <c r="FG159" s="83" t="s">
        <v>1191</v>
      </c>
      <c r="FH159" s="83" t="s">
        <v>1191</v>
      </c>
      <c r="FI159" s="83" t="s">
        <v>1191</v>
      </c>
      <c r="FJ159" s="83" t="s">
        <v>1191</v>
      </c>
      <c r="FK159" s="83" t="s">
        <v>1191</v>
      </c>
      <c r="FL159" s="9"/>
      <c r="FM159" s="83" t="s">
        <v>1191</v>
      </c>
      <c r="FN159" s="83" t="s">
        <v>1191</v>
      </c>
      <c r="FO159" s="83" t="s">
        <v>1191</v>
      </c>
      <c r="FP159" s="83" t="s">
        <v>1191</v>
      </c>
      <c r="FQ159" s="83" t="s">
        <v>1191</v>
      </c>
      <c r="FR159" s="83" t="s">
        <v>1191</v>
      </c>
      <c r="FS159" s="83" t="s">
        <v>1191</v>
      </c>
      <c r="FT159" s="85" t="s">
        <v>1191</v>
      </c>
      <c r="FU159" s="83" t="s">
        <v>1191</v>
      </c>
      <c r="FV159" s="83" t="s">
        <v>1185</v>
      </c>
      <c r="FW159" s="83" t="s">
        <v>1186</v>
      </c>
      <c r="FX159" s="83" t="s">
        <v>1185</v>
      </c>
      <c r="FY159" s="83" t="s">
        <v>1185</v>
      </c>
      <c r="FZ159" s="83" t="s">
        <v>1185</v>
      </c>
      <c r="GA159" s="1" t="e">
        <f t="shared" si="29"/>
        <v>#VALUE!</v>
      </c>
      <c r="GB159" s="8" t="e">
        <f t="shared" si="30"/>
        <v>#VALUE!</v>
      </c>
      <c r="GC159" s="80" t="s">
        <v>1187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0" t="e">
        <f t="shared" si="28"/>
        <v>#VALUE!</v>
      </c>
      <c r="E160" s="83" t="s">
        <v>1191</v>
      </c>
      <c r="F160" s="83" t="s">
        <v>1191</v>
      </c>
      <c r="G160" s="83" t="s">
        <v>1191</v>
      </c>
      <c r="H160" s="83" t="s">
        <v>1191</v>
      </c>
      <c r="I160" s="83" t="s">
        <v>1191</v>
      </c>
      <c r="J160" s="83" t="s">
        <v>1191</v>
      </c>
      <c r="K160" s="83" t="s">
        <v>1191</v>
      </c>
      <c r="L160" s="83" t="s">
        <v>1191</v>
      </c>
      <c r="M160" s="83" t="s">
        <v>1191</v>
      </c>
      <c r="N160" s="83" t="s">
        <v>1191</v>
      </c>
      <c r="O160" s="83" t="s">
        <v>1191</v>
      </c>
      <c r="P160" s="83" t="s">
        <v>1191</v>
      </c>
      <c r="Q160" s="83" t="s">
        <v>1191</v>
      </c>
      <c r="R160" s="83" t="s">
        <v>1191</v>
      </c>
      <c r="S160" s="83" t="s">
        <v>1191</v>
      </c>
      <c r="T160" s="83" t="s">
        <v>1191</v>
      </c>
      <c r="U160" s="83" t="s">
        <v>1191</v>
      </c>
      <c r="V160" s="83" t="s">
        <v>1191</v>
      </c>
      <c r="W160" s="83" t="s">
        <v>1191</v>
      </c>
      <c r="X160" s="83" t="s">
        <v>1191</v>
      </c>
      <c r="Y160" s="83" t="s">
        <v>1191</v>
      </c>
      <c r="Z160" s="83" t="s">
        <v>1191</v>
      </c>
      <c r="AA160" s="83" t="s">
        <v>1191</v>
      </c>
      <c r="AB160" s="83" t="s">
        <v>1191</v>
      </c>
      <c r="AC160" s="83" t="s">
        <v>1191</v>
      </c>
      <c r="AD160" s="83" t="s">
        <v>1191</v>
      </c>
      <c r="AE160" s="83" t="s">
        <v>1191</v>
      </c>
      <c r="AF160" s="83" t="s">
        <v>1191</v>
      </c>
      <c r="AG160" s="83" t="s">
        <v>1191</v>
      </c>
      <c r="AH160" s="83" t="s">
        <v>1191</v>
      </c>
      <c r="AI160" s="83" t="s">
        <v>1191</v>
      </c>
      <c r="AJ160" s="83" t="s">
        <v>1191</v>
      </c>
      <c r="AK160" s="83" t="s">
        <v>1191</v>
      </c>
      <c r="AL160" s="83" t="s">
        <v>1191</v>
      </c>
      <c r="AM160" s="9"/>
      <c r="AN160" s="83" t="s">
        <v>1191</v>
      </c>
      <c r="AO160" s="83" t="s">
        <v>1191</v>
      </c>
      <c r="AP160" s="83" t="s">
        <v>1191</v>
      </c>
      <c r="AQ160" s="83" t="s">
        <v>1191</v>
      </c>
      <c r="AR160" s="83" t="s">
        <v>1191</v>
      </c>
      <c r="AS160" s="83" t="s">
        <v>1191</v>
      </c>
      <c r="AT160" s="83" t="s">
        <v>1191</v>
      </c>
      <c r="AU160" s="2" t="e">
        <f>-_xll.ciqfunctions.udf.CIQ($B160, "IQ_TOTAL_DIV_PAID_CF", $C160)/_xll.ciqfunctions.udf.CIQ($B160, "IQ_NI", $C160)</f>
        <v>#VALUE!</v>
      </c>
      <c r="AV160" s="9"/>
      <c r="AW160" s="83" t="s">
        <v>1191</v>
      </c>
      <c r="AX160" s="83" t="s">
        <v>1191</v>
      </c>
      <c r="AY160" s="83" t="s">
        <v>1191</v>
      </c>
      <c r="AZ160" s="2" t="e">
        <f>_xll.ciqfunctions.udf.CIQ($B160, "IQ_EFFECT_TAX_RATE", $C160)/100</f>
        <v>#VALUE!</v>
      </c>
      <c r="BA160" s="85" t="s">
        <v>1191</v>
      </c>
      <c r="BB160" s="9"/>
      <c r="BC160" s="83" t="s">
        <v>1191</v>
      </c>
      <c r="BD160" s="83" t="s">
        <v>1191</v>
      </c>
      <c r="BE160" s="83" t="s">
        <v>1191</v>
      </c>
      <c r="BF160" s="83" t="s">
        <v>1191</v>
      </c>
      <c r="BG160" s="83" t="s">
        <v>1191</v>
      </c>
      <c r="BH160" s="83" t="s">
        <v>1191</v>
      </c>
      <c r="BI160" s="83" t="s">
        <v>1191</v>
      </c>
      <c r="BJ160" s="9"/>
      <c r="BK160" s="9"/>
      <c r="BL160" s="83" t="s">
        <v>1191</v>
      </c>
      <c r="BM160" s="83" t="s">
        <v>1191</v>
      </c>
      <c r="BN160" s="83" t="s">
        <v>1191</v>
      </c>
      <c r="BO160" s="83" t="s">
        <v>1191</v>
      </c>
      <c r="BP160" s="83" t="s">
        <v>1191</v>
      </c>
      <c r="BQ160" s="83" t="s">
        <v>1191</v>
      </c>
      <c r="BR160" s="83" t="s">
        <v>1191</v>
      </c>
      <c r="BS160" s="83" t="s">
        <v>1191</v>
      </c>
      <c r="BT160" s="83" t="s">
        <v>1191</v>
      </c>
      <c r="BU160" s="83" t="s">
        <v>1191</v>
      </c>
      <c r="BV160" s="83" t="s">
        <v>1191</v>
      </c>
      <c r="BW160" s="83" t="s">
        <v>1191</v>
      </c>
      <c r="BX160" s="83" t="s">
        <v>1191</v>
      </c>
      <c r="BY160" s="83" t="s">
        <v>1191</v>
      </c>
      <c r="BZ160" s="83" t="s">
        <v>1191</v>
      </c>
      <c r="CA160" s="83" t="s">
        <v>1191</v>
      </c>
      <c r="CB160" s="83" t="s">
        <v>1191</v>
      </c>
      <c r="CC160" s="83" t="s">
        <v>1191</v>
      </c>
      <c r="CD160" s="83" t="s">
        <v>1191</v>
      </c>
      <c r="CE160" s="9"/>
      <c r="CF160" s="83" t="s">
        <v>1191</v>
      </c>
      <c r="CG160" s="83" t="s">
        <v>1191</v>
      </c>
      <c r="CH160" s="83" t="s">
        <v>1191</v>
      </c>
      <c r="CI160" s="83" t="s">
        <v>1191</v>
      </c>
      <c r="CJ160" s="83" t="s">
        <v>1191</v>
      </c>
      <c r="CK160" s="83" t="s">
        <v>1191</v>
      </c>
      <c r="CL160" s="83" t="s">
        <v>1191</v>
      </c>
      <c r="CM160" s="83" t="s">
        <v>1191</v>
      </c>
      <c r="CN160" s="83" t="s">
        <v>1191</v>
      </c>
      <c r="CO160" s="83" t="s">
        <v>1191</v>
      </c>
      <c r="CP160" s="83" t="s">
        <v>1191</v>
      </c>
      <c r="CQ160" s="83" t="s">
        <v>1191</v>
      </c>
      <c r="CR160" s="83" t="s">
        <v>1191</v>
      </c>
      <c r="CS160" s="83" t="s">
        <v>1191</v>
      </c>
      <c r="CT160" s="83" t="s">
        <v>1191</v>
      </c>
      <c r="CU160" s="83" t="s">
        <v>1191</v>
      </c>
      <c r="CV160" s="83" t="s">
        <v>1191</v>
      </c>
      <c r="CW160" s="83" t="s">
        <v>1191</v>
      </c>
      <c r="CX160" s="83" t="s">
        <v>1191</v>
      </c>
      <c r="CY160" s="83" t="s">
        <v>1191</v>
      </c>
      <c r="CZ160" s="83" t="s">
        <v>1191</v>
      </c>
      <c r="DA160" s="83" t="s">
        <v>1191</v>
      </c>
      <c r="DB160" s="83" t="s">
        <v>1191</v>
      </c>
      <c r="DC160" s="9"/>
      <c r="DD160" s="83" t="s">
        <v>1191</v>
      </c>
      <c r="DE160" s="83" t="s">
        <v>1191</v>
      </c>
      <c r="DF160" s="83" t="s">
        <v>1191</v>
      </c>
      <c r="DG160" s="83" t="s">
        <v>1191</v>
      </c>
      <c r="DH160" s="83" t="s">
        <v>1191</v>
      </c>
      <c r="DI160" s="83" t="s">
        <v>1191</v>
      </c>
      <c r="DJ160" s="83" t="s">
        <v>1191</v>
      </c>
      <c r="DK160" s="83" t="s">
        <v>1191</v>
      </c>
      <c r="DL160" s="83" t="s">
        <v>1191</v>
      </c>
      <c r="DM160" s="83" t="s">
        <v>1191</v>
      </c>
      <c r="DN160" s="83" t="s">
        <v>1191</v>
      </c>
      <c r="DO160" s="83" t="s">
        <v>1191</v>
      </c>
      <c r="DP160" s="83" t="s">
        <v>1191</v>
      </c>
      <c r="DQ160" s="83" t="s">
        <v>1191</v>
      </c>
      <c r="DR160" s="83" t="s">
        <v>1191</v>
      </c>
      <c r="DS160" s="83" t="s">
        <v>1191</v>
      </c>
      <c r="DT160" s="83" t="s">
        <v>1191</v>
      </c>
      <c r="DU160" s="83" t="s">
        <v>1191</v>
      </c>
      <c r="DV160" s="9"/>
      <c r="DW160" s="83" t="s">
        <v>1191</v>
      </c>
      <c r="DX160" s="83" t="s">
        <v>1191</v>
      </c>
      <c r="DY160" s="83" t="s">
        <v>1191</v>
      </c>
      <c r="DZ160" s="83" t="s">
        <v>1191</v>
      </c>
      <c r="EA160" s="83" t="s">
        <v>1191</v>
      </c>
      <c r="EB160" s="83" t="s">
        <v>1191</v>
      </c>
      <c r="EC160" s="83" t="s">
        <v>1191</v>
      </c>
      <c r="ED160" s="83" t="s">
        <v>1191</v>
      </c>
      <c r="EE160" s="83" t="s">
        <v>1191</v>
      </c>
      <c r="EF160" s="83" t="s">
        <v>1191</v>
      </c>
      <c r="EG160" s="83" t="s">
        <v>1191</v>
      </c>
      <c r="EH160" s="83" t="s">
        <v>1191</v>
      </c>
      <c r="EI160" s="83" t="s">
        <v>1191</v>
      </c>
      <c r="EJ160" s="83" t="s">
        <v>1191</v>
      </c>
      <c r="EK160" s="83" t="s">
        <v>1191</v>
      </c>
      <c r="EL160" s="83" t="s">
        <v>1191</v>
      </c>
      <c r="EM160" s="83" t="s">
        <v>1191</v>
      </c>
      <c r="EN160" s="83" t="s">
        <v>1191</v>
      </c>
      <c r="EO160" s="83" t="s">
        <v>1191</v>
      </c>
      <c r="EP160" s="83" t="s">
        <v>1191</v>
      </c>
      <c r="EQ160" s="83" t="s">
        <v>1191</v>
      </c>
      <c r="ER160" s="83" t="s">
        <v>1191</v>
      </c>
      <c r="ES160" s="83" t="s">
        <v>1191</v>
      </c>
      <c r="ET160" s="83" t="s">
        <v>1191</v>
      </c>
      <c r="EU160" s="83" t="s">
        <v>1191</v>
      </c>
      <c r="EV160" s="83" t="s">
        <v>1191</v>
      </c>
      <c r="EW160" s="83" t="s">
        <v>1191</v>
      </c>
      <c r="EX160" s="83" t="s">
        <v>1191</v>
      </c>
      <c r="EY160" s="83" t="s">
        <v>1191</v>
      </c>
      <c r="EZ160" s="83" t="s">
        <v>1191</v>
      </c>
      <c r="FA160" s="83" t="s">
        <v>1191</v>
      </c>
      <c r="FB160" s="83" t="s">
        <v>1191</v>
      </c>
      <c r="FC160" s="83" t="s">
        <v>1191</v>
      </c>
      <c r="FD160" s="83" t="s">
        <v>1191</v>
      </c>
      <c r="FE160" s="83" t="s">
        <v>1191</v>
      </c>
      <c r="FF160" s="83" t="s">
        <v>1191</v>
      </c>
      <c r="FG160" s="83" t="s">
        <v>1191</v>
      </c>
      <c r="FH160" s="83" t="s">
        <v>1191</v>
      </c>
      <c r="FI160" s="83" t="s">
        <v>1191</v>
      </c>
      <c r="FJ160" s="83" t="s">
        <v>1191</v>
      </c>
      <c r="FK160" s="83" t="s">
        <v>1191</v>
      </c>
      <c r="FL160" s="9"/>
      <c r="FM160" s="83" t="s">
        <v>1191</v>
      </c>
      <c r="FN160" s="83" t="s">
        <v>1191</v>
      </c>
      <c r="FO160" s="83" t="s">
        <v>1191</v>
      </c>
      <c r="FP160" s="83" t="s">
        <v>1191</v>
      </c>
      <c r="FQ160" s="83" t="s">
        <v>1191</v>
      </c>
      <c r="FR160" s="83" t="s">
        <v>1191</v>
      </c>
      <c r="FS160" s="83" t="s">
        <v>1191</v>
      </c>
      <c r="FT160" s="85" t="s">
        <v>1191</v>
      </c>
      <c r="FU160" s="83" t="s">
        <v>1191</v>
      </c>
      <c r="FV160" s="83" t="s">
        <v>1185</v>
      </c>
      <c r="FW160" s="83" t="s">
        <v>1186</v>
      </c>
      <c r="FX160" s="83" t="s">
        <v>1185</v>
      </c>
      <c r="FY160" s="83" t="s">
        <v>1185</v>
      </c>
      <c r="FZ160" s="83" t="s">
        <v>1185</v>
      </c>
      <c r="GA160" s="1" t="e">
        <f t="shared" si="29"/>
        <v>#VALUE!</v>
      </c>
      <c r="GB160" s="8" t="e">
        <f t="shared" si="30"/>
        <v>#VALUE!</v>
      </c>
      <c r="GC160" s="80" t="s">
        <v>1187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0" t="e">
        <f t="shared" si="28"/>
        <v>#VALUE!</v>
      </c>
      <c r="E161" s="83" t="s">
        <v>1191</v>
      </c>
      <c r="F161" s="83" t="s">
        <v>1191</v>
      </c>
      <c r="G161" s="83" t="s">
        <v>1191</v>
      </c>
      <c r="H161" s="83" t="s">
        <v>1191</v>
      </c>
      <c r="I161" s="83" t="s">
        <v>1191</v>
      </c>
      <c r="J161" s="83" t="s">
        <v>1191</v>
      </c>
      <c r="K161" s="83" t="s">
        <v>1191</v>
      </c>
      <c r="L161" s="83" t="s">
        <v>1191</v>
      </c>
      <c r="M161" s="83" t="s">
        <v>1191</v>
      </c>
      <c r="N161" s="83" t="s">
        <v>1191</v>
      </c>
      <c r="O161" s="83" t="s">
        <v>1191</v>
      </c>
      <c r="P161" s="83" t="s">
        <v>1191</v>
      </c>
      <c r="Q161" s="83" t="s">
        <v>1191</v>
      </c>
      <c r="R161" s="83" t="s">
        <v>1191</v>
      </c>
      <c r="S161" s="83" t="s">
        <v>1191</v>
      </c>
      <c r="T161" s="83" t="s">
        <v>1191</v>
      </c>
      <c r="U161" s="83" t="s">
        <v>1191</v>
      </c>
      <c r="V161" s="83" t="s">
        <v>1191</v>
      </c>
      <c r="W161" s="83" t="s">
        <v>1191</v>
      </c>
      <c r="X161" s="83" t="s">
        <v>1191</v>
      </c>
      <c r="Y161" s="83" t="s">
        <v>1191</v>
      </c>
      <c r="Z161" s="83" t="s">
        <v>1191</v>
      </c>
      <c r="AA161" s="83" t="s">
        <v>1191</v>
      </c>
      <c r="AB161" s="83" t="s">
        <v>1191</v>
      </c>
      <c r="AC161" s="83" t="s">
        <v>1191</v>
      </c>
      <c r="AD161" s="83" t="s">
        <v>1191</v>
      </c>
      <c r="AE161" s="83" t="s">
        <v>1191</v>
      </c>
      <c r="AF161" s="83" t="s">
        <v>1191</v>
      </c>
      <c r="AG161" s="83" t="s">
        <v>1191</v>
      </c>
      <c r="AH161" s="83" t="s">
        <v>1191</v>
      </c>
      <c r="AI161" s="83" t="s">
        <v>1191</v>
      </c>
      <c r="AJ161" s="83" t="s">
        <v>1191</v>
      </c>
      <c r="AK161" s="83" t="s">
        <v>1191</v>
      </c>
      <c r="AL161" s="83" t="s">
        <v>1191</v>
      </c>
      <c r="AM161" s="9"/>
      <c r="AN161" s="83" t="s">
        <v>1191</v>
      </c>
      <c r="AO161" s="83" t="s">
        <v>1191</v>
      </c>
      <c r="AP161" s="83" t="s">
        <v>1191</v>
      </c>
      <c r="AQ161" s="83" t="s">
        <v>1191</v>
      </c>
      <c r="AR161" s="83" t="s">
        <v>1191</v>
      </c>
      <c r="AS161" s="83" t="s">
        <v>1191</v>
      </c>
      <c r="AT161" s="83" t="s">
        <v>1191</v>
      </c>
      <c r="AU161" s="2" t="e">
        <f>-_xll.ciqfunctions.udf.CIQ($B161, "IQ_TOTAL_DIV_PAID_CF", $C161)/_xll.ciqfunctions.udf.CIQ($B161, "IQ_NI", $C161)</f>
        <v>#VALUE!</v>
      </c>
      <c r="AV161" s="9"/>
      <c r="AW161" s="83" t="s">
        <v>1191</v>
      </c>
      <c r="AX161" s="83" t="s">
        <v>1191</v>
      </c>
      <c r="AY161" s="83" t="s">
        <v>1191</v>
      </c>
      <c r="AZ161" s="2" t="e">
        <f>_xll.ciqfunctions.udf.CIQ($B161, "IQ_EFFECT_TAX_RATE", $C161)/100</f>
        <v>#VALUE!</v>
      </c>
      <c r="BA161" s="85" t="s">
        <v>1191</v>
      </c>
      <c r="BB161" s="9"/>
      <c r="BC161" s="83" t="s">
        <v>1191</v>
      </c>
      <c r="BD161" s="83" t="s">
        <v>1191</v>
      </c>
      <c r="BE161" s="83" t="s">
        <v>1191</v>
      </c>
      <c r="BF161" s="83" t="s">
        <v>1191</v>
      </c>
      <c r="BG161" s="83" t="s">
        <v>1191</v>
      </c>
      <c r="BH161" s="83" t="s">
        <v>1191</v>
      </c>
      <c r="BI161" s="83" t="s">
        <v>1191</v>
      </c>
      <c r="BJ161" s="9"/>
      <c r="BK161" s="9"/>
      <c r="BL161" s="83" t="s">
        <v>1191</v>
      </c>
      <c r="BM161" s="83" t="s">
        <v>1191</v>
      </c>
      <c r="BN161" s="83" t="s">
        <v>1191</v>
      </c>
      <c r="BO161" s="83" t="s">
        <v>1191</v>
      </c>
      <c r="BP161" s="83" t="s">
        <v>1191</v>
      </c>
      <c r="BQ161" s="83" t="s">
        <v>1191</v>
      </c>
      <c r="BR161" s="83" t="s">
        <v>1191</v>
      </c>
      <c r="BS161" s="83" t="s">
        <v>1191</v>
      </c>
      <c r="BT161" s="83" t="s">
        <v>1191</v>
      </c>
      <c r="BU161" s="83" t="s">
        <v>1191</v>
      </c>
      <c r="BV161" s="83" t="s">
        <v>1191</v>
      </c>
      <c r="BW161" s="83" t="s">
        <v>1191</v>
      </c>
      <c r="BX161" s="83" t="s">
        <v>1191</v>
      </c>
      <c r="BY161" s="83" t="s">
        <v>1191</v>
      </c>
      <c r="BZ161" s="83" t="s">
        <v>1191</v>
      </c>
      <c r="CA161" s="83" t="s">
        <v>1191</v>
      </c>
      <c r="CB161" s="83" t="s">
        <v>1191</v>
      </c>
      <c r="CC161" s="83" t="s">
        <v>1191</v>
      </c>
      <c r="CD161" s="83" t="s">
        <v>1191</v>
      </c>
      <c r="CE161" s="9"/>
      <c r="CF161" s="83" t="s">
        <v>1191</v>
      </c>
      <c r="CG161" s="83" t="s">
        <v>1191</v>
      </c>
      <c r="CH161" s="83" t="s">
        <v>1191</v>
      </c>
      <c r="CI161" s="83" t="s">
        <v>1191</v>
      </c>
      <c r="CJ161" s="83" t="s">
        <v>1191</v>
      </c>
      <c r="CK161" s="83" t="s">
        <v>1191</v>
      </c>
      <c r="CL161" s="83" t="s">
        <v>1191</v>
      </c>
      <c r="CM161" s="83" t="s">
        <v>1191</v>
      </c>
      <c r="CN161" s="83" t="s">
        <v>1191</v>
      </c>
      <c r="CO161" s="83" t="s">
        <v>1191</v>
      </c>
      <c r="CP161" s="83" t="s">
        <v>1191</v>
      </c>
      <c r="CQ161" s="83" t="s">
        <v>1191</v>
      </c>
      <c r="CR161" s="83" t="s">
        <v>1191</v>
      </c>
      <c r="CS161" s="83" t="s">
        <v>1191</v>
      </c>
      <c r="CT161" s="83" t="s">
        <v>1191</v>
      </c>
      <c r="CU161" s="83" t="s">
        <v>1191</v>
      </c>
      <c r="CV161" s="83" t="s">
        <v>1191</v>
      </c>
      <c r="CW161" s="83" t="s">
        <v>1191</v>
      </c>
      <c r="CX161" s="83" t="s">
        <v>1191</v>
      </c>
      <c r="CY161" s="83" t="s">
        <v>1191</v>
      </c>
      <c r="CZ161" s="83" t="s">
        <v>1191</v>
      </c>
      <c r="DA161" s="83" t="s">
        <v>1191</v>
      </c>
      <c r="DB161" s="83" t="s">
        <v>1191</v>
      </c>
      <c r="DC161" s="9"/>
      <c r="DD161" s="83" t="s">
        <v>1191</v>
      </c>
      <c r="DE161" s="83" t="s">
        <v>1191</v>
      </c>
      <c r="DF161" s="83" t="s">
        <v>1191</v>
      </c>
      <c r="DG161" s="83" t="s">
        <v>1191</v>
      </c>
      <c r="DH161" s="83" t="s">
        <v>1191</v>
      </c>
      <c r="DI161" s="83" t="s">
        <v>1191</v>
      </c>
      <c r="DJ161" s="83" t="s">
        <v>1191</v>
      </c>
      <c r="DK161" s="83" t="s">
        <v>1191</v>
      </c>
      <c r="DL161" s="83" t="s">
        <v>1191</v>
      </c>
      <c r="DM161" s="83" t="s">
        <v>1191</v>
      </c>
      <c r="DN161" s="83" t="s">
        <v>1191</v>
      </c>
      <c r="DO161" s="83" t="s">
        <v>1191</v>
      </c>
      <c r="DP161" s="83" t="s">
        <v>1191</v>
      </c>
      <c r="DQ161" s="83" t="s">
        <v>1191</v>
      </c>
      <c r="DR161" s="83" t="s">
        <v>1191</v>
      </c>
      <c r="DS161" s="83" t="s">
        <v>1191</v>
      </c>
      <c r="DT161" s="83" t="s">
        <v>1191</v>
      </c>
      <c r="DU161" s="83" t="s">
        <v>1191</v>
      </c>
      <c r="DV161" s="9"/>
      <c r="DW161" s="83" t="s">
        <v>1191</v>
      </c>
      <c r="DX161" s="83" t="s">
        <v>1191</v>
      </c>
      <c r="DY161" s="83" t="s">
        <v>1191</v>
      </c>
      <c r="DZ161" s="83" t="s">
        <v>1191</v>
      </c>
      <c r="EA161" s="83" t="s">
        <v>1191</v>
      </c>
      <c r="EB161" s="83" t="s">
        <v>1191</v>
      </c>
      <c r="EC161" s="83" t="s">
        <v>1191</v>
      </c>
      <c r="ED161" s="83" t="s">
        <v>1191</v>
      </c>
      <c r="EE161" s="83" t="s">
        <v>1191</v>
      </c>
      <c r="EF161" s="83" t="s">
        <v>1191</v>
      </c>
      <c r="EG161" s="83" t="s">
        <v>1191</v>
      </c>
      <c r="EH161" s="83" t="s">
        <v>1191</v>
      </c>
      <c r="EI161" s="83" t="s">
        <v>1191</v>
      </c>
      <c r="EJ161" s="83" t="s">
        <v>1191</v>
      </c>
      <c r="EK161" s="83" t="s">
        <v>1191</v>
      </c>
      <c r="EL161" s="83" t="s">
        <v>1191</v>
      </c>
      <c r="EM161" s="83" t="s">
        <v>1191</v>
      </c>
      <c r="EN161" s="83" t="s">
        <v>1191</v>
      </c>
      <c r="EO161" s="83" t="s">
        <v>1191</v>
      </c>
      <c r="EP161" s="83" t="s">
        <v>1191</v>
      </c>
      <c r="EQ161" s="83" t="s">
        <v>1191</v>
      </c>
      <c r="ER161" s="83" t="s">
        <v>1191</v>
      </c>
      <c r="ES161" s="83" t="s">
        <v>1191</v>
      </c>
      <c r="ET161" s="83" t="s">
        <v>1191</v>
      </c>
      <c r="EU161" s="83" t="s">
        <v>1191</v>
      </c>
      <c r="EV161" s="83" t="s">
        <v>1191</v>
      </c>
      <c r="EW161" s="83" t="s">
        <v>1191</v>
      </c>
      <c r="EX161" s="83" t="s">
        <v>1191</v>
      </c>
      <c r="EY161" s="83" t="s">
        <v>1191</v>
      </c>
      <c r="EZ161" s="83" t="s">
        <v>1191</v>
      </c>
      <c r="FA161" s="83" t="s">
        <v>1191</v>
      </c>
      <c r="FB161" s="83" t="s">
        <v>1191</v>
      </c>
      <c r="FC161" s="83" t="s">
        <v>1191</v>
      </c>
      <c r="FD161" s="83" t="s">
        <v>1191</v>
      </c>
      <c r="FE161" s="83" t="s">
        <v>1191</v>
      </c>
      <c r="FF161" s="83" t="s">
        <v>1191</v>
      </c>
      <c r="FG161" s="83" t="s">
        <v>1191</v>
      </c>
      <c r="FH161" s="83" t="s">
        <v>1191</v>
      </c>
      <c r="FI161" s="83" t="s">
        <v>1191</v>
      </c>
      <c r="FJ161" s="83" t="s">
        <v>1191</v>
      </c>
      <c r="FK161" s="83" t="s">
        <v>1191</v>
      </c>
      <c r="FL161" s="9"/>
      <c r="FM161" s="83" t="s">
        <v>1191</v>
      </c>
      <c r="FN161" s="83" t="s">
        <v>1191</v>
      </c>
      <c r="FO161" s="83" t="s">
        <v>1191</v>
      </c>
      <c r="FP161" s="83" t="s">
        <v>1191</v>
      </c>
      <c r="FQ161" s="83" t="s">
        <v>1191</v>
      </c>
      <c r="FR161" s="83" t="s">
        <v>1191</v>
      </c>
      <c r="FS161" s="83" t="s">
        <v>1191</v>
      </c>
      <c r="FT161" s="85" t="s">
        <v>1191</v>
      </c>
      <c r="FU161" s="83" t="s">
        <v>1191</v>
      </c>
      <c r="FV161" s="83" t="s">
        <v>1185</v>
      </c>
      <c r="FW161" s="83" t="s">
        <v>1186</v>
      </c>
      <c r="FX161" s="83" t="s">
        <v>1185</v>
      </c>
      <c r="FY161" s="83" t="s">
        <v>1185</v>
      </c>
      <c r="FZ161" s="83" t="s">
        <v>1185</v>
      </c>
      <c r="GA161" s="1" t="e">
        <f t="shared" si="29"/>
        <v>#VALUE!</v>
      </c>
      <c r="GB161" s="8" t="e">
        <f t="shared" si="30"/>
        <v>#VALUE!</v>
      </c>
      <c r="GC161" s="80" t="s">
        <v>1187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0" t="e">
        <f t="shared" si="28"/>
        <v>#VALUE!</v>
      </c>
      <c r="E162" s="83" t="s">
        <v>1191</v>
      </c>
      <c r="F162" s="83" t="s">
        <v>1191</v>
      </c>
      <c r="G162" s="83" t="s">
        <v>1191</v>
      </c>
      <c r="H162" s="83" t="s">
        <v>1191</v>
      </c>
      <c r="I162" s="83" t="s">
        <v>1191</v>
      </c>
      <c r="J162" s="83" t="s">
        <v>1191</v>
      </c>
      <c r="K162" s="83" t="s">
        <v>1191</v>
      </c>
      <c r="L162" s="83" t="s">
        <v>1191</v>
      </c>
      <c r="M162" s="83" t="s">
        <v>1191</v>
      </c>
      <c r="N162" s="83" t="s">
        <v>1191</v>
      </c>
      <c r="O162" s="83" t="s">
        <v>1191</v>
      </c>
      <c r="P162" s="83" t="s">
        <v>1191</v>
      </c>
      <c r="Q162" s="83" t="s">
        <v>1191</v>
      </c>
      <c r="R162" s="83" t="s">
        <v>1191</v>
      </c>
      <c r="S162" s="83" t="s">
        <v>1191</v>
      </c>
      <c r="T162" s="83" t="s">
        <v>1191</v>
      </c>
      <c r="U162" s="83" t="s">
        <v>1191</v>
      </c>
      <c r="V162" s="83" t="s">
        <v>1191</v>
      </c>
      <c r="W162" s="83" t="s">
        <v>1191</v>
      </c>
      <c r="X162" s="83" t="s">
        <v>1191</v>
      </c>
      <c r="Y162" s="83" t="s">
        <v>1191</v>
      </c>
      <c r="Z162" s="83" t="s">
        <v>1191</v>
      </c>
      <c r="AA162" s="83" t="s">
        <v>1191</v>
      </c>
      <c r="AB162" s="83" t="s">
        <v>1191</v>
      </c>
      <c r="AC162" s="83" t="s">
        <v>1191</v>
      </c>
      <c r="AD162" s="83" t="s">
        <v>1191</v>
      </c>
      <c r="AE162" s="83" t="s">
        <v>1191</v>
      </c>
      <c r="AF162" s="83" t="s">
        <v>1191</v>
      </c>
      <c r="AG162" s="83" t="s">
        <v>1191</v>
      </c>
      <c r="AH162" s="83" t="s">
        <v>1191</v>
      </c>
      <c r="AI162" s="83" t="s">
        <v>1191</v>
      </c>
      <c r="AJ162" s="83" t="s">
        <v>1191</v>
      </c>
      <c r="AK162" s="83" t="s">
        <v>1191</v>
      </c>
      <c r="AL162" s="83" t="s">
        <v>1191</v>
      </c>
      <c r="AM162" s="9"/>
      <c r="AN162" s="83" t="s">
        <v>1191</v>
      </c>
      <c r="AO162" s="83" t="s">
        <v>1191</v>
      </c>
      <c r="AP162" s="83" t="s">
        <v>1191</v>
      </c>
      <c r="AQ162" s="83" t="s">
        <v>1191</v>
      </c>
      <c r="AR162" s="83" t="s">
        <v>1191</v>
      </c>
      <c r="AS162" s="83" t="s">
        <v>1191</v>
      </c>
      <c r="AT162" s="83" t="s">
        <v>1191</v>
      </c>
      <c r="AU162" s="2" t="e">
        <f>-_xll.ciqfunctions.udf.CIQ($B162, "IQ_TOTAL_DIV_PAID_CF", $C162)/_xll.ciqfunctions.udf.CIQ($B162, "IQ_NI", $C162)</f>
        <v>#VALUE!</v>
      </c>
      <c r="AV162" s="9"/>
      <c r="AW162" s="83" t="s">
        <v>1191</v>
      </c>
      <c r="AX162" s="83" t="s">
        <v>1191</v>
      </c>
      <c r="AY162" s="83" t="s">
        <v>1191</v>
      </c>
      <c r="AZ162" s="2" t="e">
        <f>_xll.ciqfunctions.udf.CIQ($B162, "IQ_EFFECT_TAX_RATE", $C162)/100</f>
        <v>#VALUE!</v>
      </c>
      <c r="BA162" s="85" t="s">
        <v>1191</v>
      </c>
      <c r="BB162" s="9"/>
      <c r="BC162" s="83" t="s">
        <v>1191</v>
      </c>
      <c r="BD162" s="83" t="s">
        <v>1191</v>
      </c>
      <c r="BE162" s="83" t="s">
        <v>1191</v>
      </c>
      <c r="BF162" s="83" t="s">
        <v>1191</v>
      </c>
      <c r="BG162" s="83" t="s">
        <v>1191</v>
      </c>
      <c r="BH162" s="83" t="s">
        <v>1191</v>
      </c>
      <c r="BI162" s="83" t="s">
        <v>1191</v>
      </c>
      <c r="BJ162" s="9"/>
      <c r="BK162" s="9"/>
      <c r="BL162" s="83" t="s">
        <v>1191</v>
      </c>
      <c r="BM162" s="83" t="s">
        <v>1191</v>
      </c>
      <c r="BN162" s="83" t="s">
        <v>1191</v>
      </c>
      <c r="BO162" s="83" t="s">
        <v>1191</v>
      </c>
      <c r="BP162" s="83" t="s">
        <v>1191</v>
      </c>
      <c r="BQ162" s="83" t="s">
        <v>1191</v>
      </c>
      <c r="BR162" s="83" t="s">
        <v>1191</v>
      </c>
      <c r="BS162" s="83" t="s">
        <v>1191</v>
      </c>
      <c r="BT162" s="83" t="s">
        <v>1191</v>
      </c>
      <c r="BU162" s="83" t="s">
        <v>1191</v>
      </c>
      <c r="BV162" s="83" t="s">
        <v>1191</v>
      </c>
      <c r="BW162" s="83" t="s">
        <v>1191</v>
      </c>
      <c r="BX162" s="83" t="s">
        <v>1191</v>
      </c>
      <c r="BY162" s="83" t="s">
        <v>1191</v>
      </c>
      <c r="BZ162" s="83" t="s">
        <v>1191</v>
      </c>
      <c r="CA162" s="83" t="s">
        <v>1191</v>
      </c>
      <c r="CB162" s="83" t="s">
        <v>1191</v>
      </c>
      <c r="CC162" s="83" t="s">
        <v>1191</v>
      </c>
      <c r="CD162" s="83" t="s">
        <v>1191</v>
      </c>
      <c r="CE162" s="9"/>
      <c r="CF162" s="83" t="s">
        <v>1191</v>
      </c>
      <c r="CG162" s="83" t="s">
        <v>1191</v>
      </c>
      <c r="CH162" s="83" t="s">
        <v>1191</v>
      </c>
      <c r="CI162" s="83" t="s">
        <v>1191</v>
      </c>
      <c r="CJ162" s="83" t="s">
        <v>1191</v>
      </c>
      <c r="CK162" s="83" t="s">
        <v>1191</v>
      </c>
      <c r="CL162" s="83" t="s">
        <v>1191</v>
      </c>
      <c r="CM162" s="83" t="s">
        <v>1191</v>
      </c>
      <c r="CN162" s="83" t="s">
        <v>1191</v>
      </c>
      <c r="CO162" s="83" t="s">
        <v>1191</v>
      </c>
      <c r="CP162" s="83" t="s">
        <v>1191</v>
      </c>
      <c r="CQ162" s="83" t="s">
        <v>1191</v>
      </c>
      <c r="CR162" s="83" t="s">
        <v>1191</v>
      </c>
      <c r="CS162" s="83" t="s">
        <v>1191</v>
      </c>
      <c r="CT162" s="83" t="s">
        <v>1191</v>
      </c>
      <c r="CU162" s="83" t="s">
        <v>1191</v>
      </c>
      <c r="CV162" s="83" t="s">
        <v>1191</v>
      </c>
      <c r="CW162" s="83" t="s">
        <v>1191</v>
      </c>
      <c r="CX162" s="83" t="s">
        <v>1191</v>
      </c>
      <c r="CY162" s="83" t="s">
        <v>1191</v>
      </c>
      <c r="CZ162" s="83" t="s">
        <v>1191</v>
      </c>
      <c r="DA162" s="83" t="s">
        <v>1191</v>
      </c>
      <c r="DB162" s="83" t="s">
        <v>1191</v>
      </c>
      <c r="DC162" s="9"/>
      <c r="DD162" s="83" t="s">
        <v>1191</v>
      </c>
      <c r="DE162" s="83" t="s">
        <v>1191</v>
      </c>
      <c r="DF162" s="83" t="s">
        <v>1191</v>
      </c>
      <c r="DG162" s="83" t="s">
        <v>1191</v>
      </c>
      <c r="DH162" s="83" t="s">
        <v>1191</v>
      </c>
      <c r="DI162" s="83" t="s">
        <v>1191</v>
      </c>
      <c r="DJ162" s="83" t="s">
        <v>1191</v>
      </c>
      <c r="DK162" s="83" t="s">
        <v>1191</v>
      </c>
      <c r="DL162" s="83" t="s">
        <v>1191</v>
      </c>
      <c r="DM162" s="83" t="s">
        <v>1191</v>
      </c>
      <c r="DN162" s="83" t="s">
        <v>1191</v>
      </c>
      <c r="DO162" s="83" t="s">
        <v>1191</v>
      </c>
      <c r="DP162" s="83" t="s">
        <v>1191</v>
      </c>
      <c r="DQ162" s="83" t="s">
        <v>1191</v>
      </c>
      <c r="DR162" s="83" t="s">
        <v>1191</v>
      </c>
      <c r="DS162" s="83" t="s">
        <v>1191</v>
      </c>
      <c r="DT162" s="83" t="s">
        <v>1191</v>
      </c>
      <c r="DU162" s="83" t="s">
        <v>1191</v>
      </c>
      <c r="DV162" s="9"/>
      <c r="DW162" s="83" t="s">
        <v>1191</v>
      </c>
      <c r="DX162" s="83" t="s">
        <v>1191</v>
      </c>
      <c r="DY162" s="83" t="s">
        <v>1191</v>
      </c>
      <c r="DZ162" s="83" t="s">
        <v>1191</v>
      </c>
      <c r="EA162" s="83" t="s">
        <v>1191</v>
      </c>
      <c r="EB162" s="83" t="s">
        <v>1191</v>
      </c>
      <c r="EC162" s="83" t="s">
        <v>1191</v>
      </c>
      <c r="ED162" s="83" t="s">
        <v>1191</v>
      </c>
      <c r="EE162" s="83" t="s">
        <v>1191</v>
      </c>
      <c r="EF162" s="83" t="s">
        <v>1191</v>
      </c>
      <c r="EG162" s="83" t="s">
        <v>1191</v>
      </c>
      <c r="EH162" s="83" t="s">
        <v>1191</v>
      </c>
      <c r="EI162" s="83" t="s">
        <v>1191</v>
      </c>
      <c r="EJ162" s="83" t="s">
        <v>1191</v>
      </c>
      <c r="EK162" s="83" t="s">
        <v>1191</v>
      </c>
      <c r="EL162" s="83" t="s">
        <v>1191</v>
      </c>
      <c r="EM162" s="83" t="s">
        <v>1191</v>
      </c>
      <c r="EN162" s="83" t="s">
        <v>1191</v>
      </c>
      <c r="EO162" s="83" t="s">
        <v>1191</v>
      </c>
      <c r="EP162" s="83" t="s">
        <v>1191</v>
      </c>
      <c r="EQ162" s="83" t="s">
        <v>1191</v>
      </c>
      <c r="ER162" s="83" t="s">
        <v>1191</v>
      </c>
      <c r="ES162" s="83" t="s">
        <v>1191</v>
      </c>
      <c r="ET162" s="83" t="s">
        <v>1191</v>
      </c>
      <c r="EU162" s="83" t="s">
        <v>1191</v>
      </c>
      <c r="EV162" s="83" t="s">
        <v>1191</v>
      </c>
      <c r="EW162" s="83" t="s">
        <v>1191</v>
      </c>
      <c r="EX162" s="83" t="s">
        <v>1191</v>
      </c>
      <c r="EY162" s="83" t="s">
        <v>1191</v>
      </c>
      <c r="EZ162" s="83" t="s">
        <v>1191</v>
      </c>
      <c r="FA162" s="83" t="s">
        <v>1191</v>
      </c>
      <c r="FB162" s="83" t="s">
        <v>1191</v>
      </c>
      <c r="FC162" s="83" t="s">
        <v>1191</v>
      </c>
      <c r="FD162" s="83" t="s">
        <v>1191</v>
      </c>
      <c r="FE162" s="83" t="s">
        <v>1191</v>
      </c>
      <c r="FF162" s="83" t="s">
        <v>1191</v>
      </c>
      <c r="FG162" s="83" t="s">
        <v>1191</v>
      </c>
      <c r="FH162" s="83" t="s">
        <v>1191</v>
      </c>
      <c r="FI162" s="83" t="s">
        <v>1191</v>
      </c>
      <c r="FJ162" s="83" t="s">
        <v>1191</v>
      </c>
      <c r="FK162" s="83" t="s">
        <v>1191</v>
      </c>
      <c r="FL162" s="9"/>
      <c r="FM162" s="83" t="s">
        <v>1191</v>
      </c>
      <c r="FN162" s="83" t="s">
        <v>1191</v>
      </c>
      <c r="FO162" s="83" t="s">
        <v>1191</v>
      </c>
      <c r="FP162" s="83" t="s">
        <v>1191</v>
      </c>
      <c r="FQ162" s="83" t="s">
        <v>1191</v>
      </c>
      <c r="FR162" s="83" t="s">
        <v>1191</v>
      </c>
      <c r="FS162" s="83" t="s">
        <v>1191</v>
      </c>
      <c r="FT162" s="85" t="s">
        <v>1191</v>
      </c>
      <c r="FU162" s="83" t="s">
        <v>1191</v>
      </c>
      <c r="FV162" s="83" t="s">
        <v>1185</v>
      </c>
      <c r="FW162" s="83" t="s">
        <v>1186</v>
      </c>
      <c r="FX162" s="83" t="s">
        <v>1185</v>
      </c>
      <c r="FY162" s="83" t="s">
        <v>1185</v>
      </c>
      <c r="FZ162" s="83" t="s">
        <v>1185</v>
      </c>
      <c r="GA162" s="1" t="e">
        <f t="shared" si="29"/>
        <v>#VALUE!</v>
      </c>
      <c r="GB162" s="8" t="e">
        <f t="shared" si="30"/>
        <v>#VALUE!</v>
      </c>
      <c r="GC162" s="80" t="s">
        <v>1187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0" t="e">
        <f t="shared" si="28"/>
        <v>#VALUE!</v>
      </c>
      <c r="E163" s="83" t="s">
        <v>1191</v>
      </c>
      <c r="F163" s="83" t="s">
        <v>1191</v>
      </c>
      <c r="G163" s="83" t="s">
        <v>1191</v>
      </c>
      <c r="H163" s="83" t="s">
        <v>1191</v>
      </c>
      <c r="I163" s="83" t="s">
        <v>1191</v>
      </c>
      <c r="J163" s="83" t="s">
        <v>1191</v>
      </c>
      <c r="K163" s="83" t="s">
        <v>1191</v>
      </c>
      <c r="L163" s="83" t="s">
        <v>1191</v>
      </c>
      <c r="M163" s="83" t="s">
        <v>1191</v>
      </c>
      <c r="N163" s="83" t="s">
        <v>1191</v>
      </c>
      <c r="O163" s="83" t="s">
        <v>1191</v>
      </c>
      <c r="P163" s="83" t="s">
        <v>1191</v>
      </c>
      <c r="Q163" s="83" t="s">
        <v>1191</v>
      </c>
      <c r="R163" s="83" t="s">
        <v>1191</v>
      </c>
      <c r="S163" s="83" t="s">
        <v>1191</v>
      </c>
      <c r="T163" s="83" t="s">
        <v>1191</v>
      </c>
      <c r="U163" s="83" t="s">
        <v>1191</v>
      </c>
      <c r="V163" s="83" t="s">
        <v>1191</v>
      </c>
      <c r="W163" s="83" t="s">
        <v>1191</v>
      </c>
      <c r="X163" s="83" t="s">
        <v>1191</v>
      </c>
      <c r="Y163" s="83" t="s">
        <v>1191</v>
      </c>
      <c r="Z163" s="83" t="s">
        <v>1191</v>
      </c>
      <c r="AA163" s="83" t="s">
        <v>1191</v>
      </c>
      <c r="AB163" s="83" t="s">
        <v>1191</v>
      </c>
      <c r="AC163" s="83" t="s">
        <v>1191</v>
      </c>
      <c r="AD163" s="83" t="s">
        <v>1191</v>
      </c>
      <c r="AE163" s="83" t="s">
        <v>1191</v>
      </c>
      <c r="AF163" s="83" t="s">
        <v>1191</v>
      </c>
      <c r="AG163" s="83" t="s">
        <v>1191</v>
      </c>
      <c r="AH163" s="83" t="s">
        <v>1191</v>
      </c>
      <c r="AI163" s="83" t="s">
        <v>1191</v>
      </c>
      <c r="AJ163" s="83" t="s">
        <v>1191</v>
      </c>
      <c r="AK163" s="83" t="s">
        <v>1191</v>
      </c>
      <c r="AL163" s="83" t="s">
        <v>1191</v>
      </c>
      <c r="AM163" s="9"/>
      <c r="AN163" s="83" t="s">
        <v>1191</v>
      </c>
      <c r="AO163" s="83" t="s">
        <v>1191</v>
      </c>
      <c r="AP163" s="83" t="s">
        <v>1191</v>
      </c>
      <c r="AQ163" s="83" t="s">
        <v>1191</v>
      </c>
      <c r="AR163" s="83" t="s">
        <v>1191</v>
      </c>
      <c r="AS163" s="83" t="s">
        <v>1191</v>
      </c>
      <c r="AT163" s="83" t="s">
        <v>1191</v>
      </c>
      <c r="AU163" s="2" t="e">
        <f>-_xll.ciqfunctions.udf.CIQ($B163, "IQ_TOTAL_DIV_PAID_CF", $C163)/_xll.ciqfunctions.udf.CIQ($B163, "IQ_NI", $C163)</f>
        <v>#VALUE!</v>
      </c>
      <c r="AV163" s="9"/>
      <c r="AW163" s="83" t="s">
        <v>1191</v>
      </c>
      <c r="AX163" s="83" t="s">
        <v>1191</v>
      </c>
      <c r="AY163" s="83" t="s">
        <v>1191</v>
      </c>
      <c r="AZ163" s="2" t="e">
        <f>_xll.ciqfunctions.udf.CIQ($B163, "IQ_EFFECT_TAX_RATE", $C163)/100</f>
        <v>#VALUE!</v>
      </c>
      <c r="BA163" s="85" t="s">
        <v>1191</v>
      </c>
      <c r="BB163" s="9"/>
      <c r="BC163" s="83" t="s">
        <v>1191</v>
      </c>
      <c r="BD163" s="83" t="s">
        <v>1191</v>
      </c>
      <c r="BE163" s="83" t="s">
        <v>1191</v>
      </c>
      <c r="BF163" s="83" t="s">
        <v>1191</v>
      </c>
      <c r="BG163" s="83" t="s">
        <v>1191</v>
      </c>
      <c r="BH163" s="83" t="s">
        <v>1191</v>
      </c>
      <c r="BI163" s="83" t="s">
        <v>1191</v>
      </c>
      <c r="BJ163" s="9"/>
      <c r="BK163" s="9"/>
      <c r="BL163" s="83" t="s">
        <v>1191</v>
      </c>
      <c r="BM163" s="83" t="s">
        <v>1191</v>
      </c>
      <c r="BN163" s="83" t="s">
        <v>1191</v>
      </c>
      <c r="BO163" s="83" t="s">
        <v>1191</v>
      </c>
      <c r="BP163" s="83" t="s">
        <v>1191</v>
      </c>
      <c r="BQ163" s="83" t="s">
        <v>1191</v>
      </c>
      <c r="BR163" s="83" t="s">
        <v>1191</v>
      </c>
      <c r="BS163" s="83" t="s">
        <v>1191</v>
      </c>
      <c r="BT163" s="83" t="s">
        <v>1191</v>
      </c>
      <c r="BU163" s="83" t="s">
        <v>1191</v>
      </c>
      <c r="BV163" s="83" t="s">
        <v>1191</v>
      </c>
      <c r="BW163" s="83" t="s">
        <v>1191</v>
      </c>
      <c r="BX163" s="83" t="s">
        <v>1191</v>
      </c>
      <c r="BY163" s="83" t="s">
        <v>1191</v>
      </c>
      <c r="BZ163" s="83" t="s">
        <v>1191</v>
      </c>
      <c r="CA163" s="83" t="s">
        <v>1191</v>
      </c>
      <c r="CB163" s="83" t="s">
        <v>1191</v>
      </c>
      <c r="CC163" s="83" t="s">
        <v>1191</v>
      </c>
      <c r="CD163" s="83" t="s">
        <v>1191</v>
      </c>
      <c r="CE163" s="9"/>
      <c r="CF163" s="83" t="s">
        <v>1191</v>
      </c>
      <c r="CG163" s="83" t="s">
        <v>1191</v>
      </c>
      <c r="CH163" s="83" t="s">
        <v>1191</v>
      </c>
      <c r="CI163" s="83" t="s">
        <v>1191</v>
      </c>
      <c r="CJ163" s="83" t="s">
        <v>1191</v>
      </c>
      <c r="CK163" s="83" t="s">
        <v>1191</v>
      </c>
      <c r="CL163" s="83" t="s">
        <v>1191</v>
      </c>
      <c r="CM163" s="83" t="s">
        <v>1191</v>
      </c>
      <c r="CN163" s="83" t="s">
        <v>1191</v>
      </c>
      <c r="CO163" s="83" t="s">
        <v>1191</v>
      </c>
      <c r="CP163" s="83" t="s">
        <v>1191</v>
      </c>
      <c r="CQ163" s="83" t="s">
        <v>1191</v>
      </c>
      <c r="CR163" s="83" t="s">
        <v>1191</v>
      </c>
      <c r="CS163" s="83" t="s">
        <v>1191</v>
      </c>
      <c r="CT163" s="83" t="s">
        <v>1191</v>
      </c>
      <c r="CU163" s="83" t="s">
        <v>1191</v>
      </c>
      <c r="CV163" s="83" t="s">
        <v>1191</v>
      </c>
      <c r="CW163" s="83" t="s">
        <v>1191</v>
      </c>
      <c r="CX163" s="83" t="s">
        <v>1191</v>
      </c>
      <c r="CY163" s="83" t="s">
        <v>1191</v>
      </c>
      <c r="CZ163" s="83" t="s">
        <v>1191</v>
      </c>
      <c r="DA163" s="83" t="s">
        <v>1191</v>
      </c>
      <c r="DB163" s="83" t="s">
        <v>1191</v>
      </c>
      <c r="DC163" s="9"/>
      <c r="DD163" s="83" t="s">
        <v>1191</v>
      </c>
      <c r="DE163" s="83" t="s">
        <v>1191</v>
      </c>
      <c r="DF163" s="83" t="s">
        <v>1191</v>
      </c>
      <c r="DG163" s="83" t="s">
        <v>1191</v>
      </c>
      <c r="DH163" s="83" t="s">
        <v>1191</v>
      </c>
      <c r="DI163" s="83" t="s">
        <v>1191</v>
      </c>
      <c r="DJ163" s="83" t="s">
        <v>1191</v>
      </c>
      <c r="DK163" s="83" t="s">
        <v>1191</v>
      </c>
      <c r="DL163" s="83" t="s">
        <v>1191</v>
      </c>
      <c r="DM163" s="83" t="s">
        <v>1191</v>
      </c>
      <c r="DN163" s="83" t="s">
        <v>1191</v>
      </c>
      <c r="DO163" s="83" t="s">
        <v>1191</v>
      </c>
      <c r="DP163" s="83" t="s">
        <v>1191</v>
      </c>
      <c r="DQ163" s="83" t="s">
        <v>1191</v>
      </c>
      <c r="DR163" s="83" t="s">
        <v>1191</v>
      </c>
      <c r="DS163" s="83" t="s">
        <v>1191</v>
      </c>
      <c r="DT163" s="83" t="s">
        <v>1191</v>
      </c>
      <c r="DU163" s="83" t="s">
        <v>1191</v>
      </c>
      <c r="DV163" s="9"/>
      <c r="DW163" s="83" t="s">
        <v>1191</v>
      </c>
      <c r="DX163" s="83" t="s">
        <v>1191</v>
      </c>
      <c r="DY163" s="83" t="s">
        <v>1191</v>
      </c>
      <c r="DZ163" s="83" t="s">
        <v>1191</v>
      </c>
      <c r="EA163" s="83" t="s">
        <v>1191</v>
      </c>
      <c r="EB163" s="83" t="s">
        <v>1191</v>
      </c>
      <c r="EC163" s="83" t="s">
        <v>1191</v>
      </c>
      <c r="ED163" s="83" t="s">
        <v>1191</v>
      </c>
      <c r="EE163" s="83" t="s">
        <v>1191</v>
      </c>
      <c r="EF163" s="83" t="s">
        <v>1191</v>
      </c>
      <c r="EG163" s="83" t="s">
        <v>1191</v>
      </c>
      <c r="EH163" s="83" t="s">
        <v>1191</v>
      </c>
      <c r="EI163" s="83" t="s">
        <v>1191</v>
      </c>
      <c r="EJ163" s="83" t="s">
        <v>1191</v>
      </c>
      <c r="EK163" s="83" t="s">
        <v>1191</v>
      </c>
      <c r="EL163" s="83" t="s">
        <v>1191</v>
      </c>
      <c r="EM163" s="83" t="s">
        <v>1191</v>
      </c>
      <c r="EN163" s="83" t="s">
        <v>1191</v>
      </c>
      <c r="EO163" s="83" t="s">
        <v>1191</v>
      </c>
      <c r="EP163" s="83" t="s">
        <v>1191</v>
      </c>
      <c r="EQ163" s="83" t="s">
        <v>1191</v>
      </c>
      <c r="ER163" s="83" t="s">
        <v>1191</v>
      </c>
      <c r="ES163" s="83" t="s">
        <v>1191</v>
      </c>
      <c r="ET163" s="83" t="s">
        <v>1191</v>
      </c>
      <c r="EU163" s="83" t="s">
        <v>1191</v>
      </c>
      <c r="EV163" s="83" t="s">
        <v>1191</v>
      </c>
      <c r="EW163" s="83" t="s">
        <v>1191</v>
      </c>
      <c r="EX163" s="83" t="s">
        <v>1191</v>
      </c>
      <c r="EY163" s="83" t="s">
        <v>1191</v>
      </c>
      <c r="EZ163" s="83" t="s">
        <v>1191</v>
      </c>
      <c r="FA163" s="83" t="s">
        <v>1191</v>
      </c>
      <c r="FB163" s="83" t="s">
        <v>1191</v>
      </c>
      <c r="FC163" s="83" t="s">
        <v>1191</v>
      </c>
      <c r="FD163" s="83" t="s">
        <v>1191</v>
      </c>
      <c r="FE163" s="83" t="s">
        <v>1191</v>
      </c>
      <c r="FF163" s="83" t="s">
        <v>1191</v>
      </c>
      <c r="FG163" s="83" t="s">
        <v>1191</v>
      </c>
      <c r="FH163" s="83" t="s">
        <v>1191</v>
      </c>
      <c r="FI163" s="83" t="s">
        <v>1191</v>
      </c>
      <c r="FJ163" s="83" t="s">
        <v>1191</v>
      </c>
      <c r="FK163" s="83" t="s">
        <v>1191</v>
      </c>
      <c r="FL163" s="9"/>
      <c r="FM163" s="83" t="s">
        <v>1191</v>
      </c>
      <c r="FN163" s="83" t="s">
        <v>1191</v>
      </c>
      <c r="FO163" s="83" t="s">
        <v>1191</v>
      </c>
      <c r="FP163" s="83" t="s">
        <v>1191</v>
      </c>
      <c r="FQ163" s="83" t="s">
        <v>1191</v>
      </c>
      <c r="FR163" s="83" t="s">
        <v>1191</v>
      </c>
      <c r="FS163" s="83" t="s">
        <v>1191</v>
      </c>
      <c r="FT163" s="85" t="s">
        <v>1191</v>
      </c>
      <c r="FU163" s="83" t="s">
        <v>1191</v>
      </c>
      <c r="FV163" s="83" t="s">
        <v>1185</v>
      </c>
      <c r="FW163" s="83" t="s">
        <v>1186</v>
      </c>
      <c r="FX163" s="83" t="s">
        <v>1185</v>
      </c>
      <c r="FY163" s="83" t="s">
        <v>1185</v>
      </c>
      <c r="FZ163" s="83" t="s">
        <v>1185</v>
      </c>
      <c r="GA163" s="1" t="e">
        <f t="shared" si="29"/>
        <v>#VALUE!</v>
      </c>
      <c r="GB163" s="8" t="e">
        <f t="shared" si="30"/>
        <v>#VALUE!</v>
      </c>
      <c r="GC163" s="80" t="s">
        <v>1187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0" t="e">
        <f t="shared" si="28"/>
        <v>#VALUE!</v>
      </c>
      <c r="E164" s="83" t="s">
        <v>1191</v>
      </c>
      <c r="F164" s="83" t="s">
        <v>1191</v>
      </c>
      <c r="G164" s="83" t="s">
        <v>1191</v>
      </c>
      <c r="H164" s="83" t="s">
        <v>1191</v>
      </c>
      <c r="I164" s="83" t="s">
        <v>1191</v>
      </c>
      <c r="J164" s="83" t="s">
        <v>1191</v>
      </c>
      <c r="K164" s="83" t="s">
        <v>1191</v>
      </c>
      <c r="L164" s="83" t="s">
        <v>1191</v>
      </c>
      <c r="M164" s="83" t="s">
        <v>1191</v>
      </c>
      <c r="N164" s="83" t="s">
        <v>1191</v>
      </c>
      <c r="O164" s="83" t="s">
        <v>1191</v>
      </c>
      <c r="P164" s="83" t="s">
        <v>1191</v>
      </c>
      <c r="Q164" s="83" t="s">
        <v>1191</v>
      </c>
      <c r="R164" s="83" t="s">
        <v>1191</v>
      </c>
      <c r="S164" s="83" t="s">
        <v>1191</v>
      </c>
      <c r="T164" s="83" t="s">
        <v>1191</v>
      </c>
      <c r="U164" s="83" t="s">
        <v>1191</v>
      </c>
      <c r="V164" s="83" t="s">
        <v>1191</v>
      </c>
      <c r="W164" s="83" t="s">
        <v>1191</v>
      </c>
      <c r="X164" s="83" t="s">
        <v>1191</v>
      </c>
      <c r="Y164" s="83" t="s">
        <v>1191</v>
      </c>
      <c r="Z164" s="83" t="s">
        <v>1191</v>
      </c>
      <c r="AA164" s="83" t="s">
        <v>1191</v>
      </c>
      <c r="AB164" s="83" t="s">
        <v>1191</v>
      </c>
      <c r="AC164" s="83" t="s">
        <v>1191</v>
      </c>
      <c r="AD164" s="83" t="s">
        <v>1191</v>
      </c>
      <c r="AE164" s="83" t="s">
        <v>1191</v>
      </c>
      <c r="AF164" s="83" t="s">
        <v>1191</v>
      </c>
      <c r="AG164" s="83" t="s">
        <v>1191</v>
      </c>
      <c r="AH164" s="83" t="s">
        <v>1191</v>
      </c>
      <c r="AI164" s="83" t="s">
        <v>1191</v>
      </c>
      <c r="AJ164" s="83" t="s">
        <v>1191</v>
      </c>
      <c r="AK164" s="83" t="s">
        <v>1191</v>
      </c>
      <c r="AL164" s="83" t="s">
        <v>1191</v>
      </c>
      <c r="AM164" s="9"/>
      <c r="AN164" s="83" t="s">
        <v>1191</v>
      </c>
      <c r="AO164" s="83" t="s">
        <v>1191</v>
      </c>
      <c r="AP164" s="83" t="s">
        <v>1191</v>
      </c>
      <c r="AQ164" s="83" t="s">
        <v>1191</v>
      </c>
      <c r="AR164" s="83" t="s">
        <v>1191</v>
      </c>
      <c r="AS164" s="83" t="s">
        <v>1191</v>
      </c>
      <c r="AT164" s="83" t="s">
        <v>1191</v>
      </c>
      <c r="AU164" s="2" t="e">
        <f>-_xll.ciqfunctions.udf.CIQ($B164, "IQ_TOTAL_DIV_PAID_CF", $C164)/_xll.ciqfunctions.udf.CIQ($B164, "IQ_NI", $C164)</f>
        <v>#VALUE!</v>
      </c>
      <c r="AV164" s="9"/>
      <c r="AW164" s="83" t="s">
        <v>1191</v>
      </c>
      <c r="AX164" s="83" t="s">
        <v>1191</v>
      </c>
      <c r="AY164" s="83" t="s">
        <v>1191</v>
      </c>
      <c r="AZ164" s="2" t="e">
        <f>_xll.ciqfunctions.udf.CIQ($B164, "IQ_EFFECT_TAX_RATE", $C164)/100</f>
        <v>#VALUE!</v>
      </c>
      <c r="BA164" s="85" t="s">
        <v>1191</v>
      </c>
      <c r="BB164" s="9"/>
      <c r="BC164" s="83" t="s">
        <v>1191</v>
      </c>
      <c r="BD164" s="83" t="s">
        <v>1191</v>
      </c>
      <c r="BE164" s="83" t="s">
        <v>1191</v>
      </c>
      <c r="BF164" s="83" t="s">
        <v>1191</v>
      </c>
      <c r="BG164" s="83" t="s">
        <v>1191</v>
      </c>
      <c r="BH164" s="83" t="s">
        <v>1191</v>
      </c>
      <c r="BI164" s="83" t="s">
        <v>1191</v>
      </c>
      <c r="BJ164" s="9"/>
      <c r="BK164" s="9"/>
      <c r="BL164" s="83" t="s">
        <v>1191</v>
      </c>
      <c r="BM164" s="83" t="s">
        <v>1191</v>
      </c>
      <c r="BN164" s="83" t="s">
        <v>1191</v>
      </c>
      <c r="BO164" s="83" t="s">
        <v>1191</v>
      </c>
      <c r="BP164" s="83" t="s">
        <v>1191</v>
      </c>
      <c r="BQ164" s="83" t="s">
        <v>1191</v>
      </c>
      <c r="BR164" s="83" t="s">
        <v>1191</v>
      </c>
      <c r="BS164" s="83" t="s">
        <v>1191</v>
      </c>
      <c r="BT164" s="83" t="s">
        <v>1191</v>
      </c>
      <c r="BU164" s="83" t="s">
        <v>1191</v>
      </c>
      <c r="BV164" s="83" t="s">
        <v>1191</v>
      </c>
      <c r="BW164" s="83" t="s">
        <v>1191</v>
      </c>
      <c r="BX164" s="83" t="s">
        <v>1191</v>
      </c>
      <c r="BY164" s="83" t="s">
        <v>1191</v>
      </c>
      <c r="BZ164" s="83" t="s">
        <v>1191</v>
      </c>
      <c r="CA164" s="83" t="s">
        <v>1191</v>
      </c>
      <c r="CB164" s="83" t="s">
        <v>1191</v>
      </c>
      <c r="CC164" s="83" t="s">
        <v>1191</v>
      </c>
      <c r="CD164" s="83" t="s">
        <v>1191</v>
      </c>
      <c r="CE164" s="9"/>
      <c r="CF164" s="83" t="s">
        <v>1191</v>
      </c>
      <c r="CG164" s="83" t="s">
        <v>1191</v>
      </c>
      <c r="CH164" s="83" t="s">
        <v>1191</v>
      </c>
      <c r="CI164" s="83" t="s">
        <v>1191</v>
      </c>
      <c r="CJ164" s="83" t="s">
        <v>1191</v>
      </c>
      <c r="CK164" s="83" t="s">
        <v>1191</v>
      </c>
      <c r="CL164" s="83" t="s">
        <v>1191</v>
      </c>
      <c r="CM164" s="83" t="s">
        <v>1191</v>
      </c>
      <c r="CN164" s="83" t="s">
        <v>1191</v>
      </c>
      <c r="CO164" s="83" t="s">
        <v>1191</v>
      </c>
      <c r="CP164" s="83" t="s">
        <v>1191</v>
      </c>
      <c r="CQ164" s="83" t="s">
        <v>1191</v>
      </c>
      <c r="CR164" s="83" t="s">
        <v>1191</v>
      </c>
      <c r="CS164" s="83" t="s">
        <v>1191</v>
      </c>
      <c r="CT164" s="83" t="s">
        <v>1191</v>
      </c>
      <c r="CU164" s="83" t="s">
        <v>1191</v>
      </c>
      <c r="CV164" s="83" t="s">
        <v>1191</v>
      </c>
      <c r="CW164" s="83" t="s">
        <v>1191</v>
      </c>
      <c r="CX164" s="83" t="s">
        <v>1191</v>
      </c>
      <c r="CY164" s="83" t="s">
        <v>1191</v>
      </c>
      <c r="CZ164" s="83" t="s">
        <v>1191</v>
      </c>
      <c r="DA164" s="83" t="s">
        <v>1191</v>
      </c>
      <c r="DB164" s="83" t="s">
        <v>1191</v>
      </c>
      <c r="DC164" s="9"/>
      <c r="DD164" s="83" t="s">
        <v>1191</v>
      </c>
      <c r="DE164" s="83" t="s">
        <v>1191</v>
      </c>
      <c r="DF164" s="83" t="s">
        <v>1191</v>
      </c>
      <c r="DG164" s="83" t="s">
        <v>1191</v>
      </c>
      <c r="DH164" s="83" t="s">
        <v>1191</v>
      </c>
      <c r="DI164" s="83" t="s">
        <v>1191</v>
      </c>
      <c r="DJ164" s="83" t="s">
        <v>1191</v>
      </c>
      <c r="DK164" s="83" t="s">
        <v>1191</v>
      </c>
      <c r="DL164" s="83" t="s">
        <v>1191</v>
      </c>
      <c r="DM164" s="83" t="s">
        <v>1191</v>
      </c>
      <c r="DN164" s="83" t="s">
        <v>1191</v>
      </c>
      <c r="DO164" s="83" t="s">
        <v>1191</v>
      </c>
      <c r="DP164" s="83" t="s">
        <v>1191</v>
      </c>
      <c r="DQ164" s="83" t="s">
        <v>1191</v>
      </c>
      <c r="DR164" s="83" t="s">
        <v>1191</v>
      </c>
      <c r="DS164" s="83" t="s">
        <v>1191</v>
      </c>
      <c r="DT164" s="83" t="s">
        <v>1191</v>
      </c>
      <c r="DU164" s="83" t="s">
        <v>1191</v>
      </c>
      <c r="DV164" s="9"/>
      <c r="DW164" s="83" t="s">
        <v>1191</v>
      </c>
      <c r="DX164" s="83" t="s">
        <v>1191</v>
      </c>
      <c r="DY164" s="83" t="s">
        <v>1191</v>
      </c>
      <c r="DZ164" s="83" t="s">
        <v>1191</v>
      </c>
      <c r="EA164" s="83" t="s">
        <v>1191</v>
      </c>
      <c r="EB164" s="83" t="s">
        <v>1191</v>
      </c>
      <c r="EC164" s="83" t="s">
        <v>1191</v>
      </c>
      <c r="ED164" s="83" t="s">
        <v>1191</v>
      </c>
      <c r="EE164" s="83" t="s">
        <v>1191</v>
      </c>
      <c r="EF164" s="83" t="s">
        <v>1191</v>
      </c>
      <c r="EG164" s="83" t="s">
        <v>1191</v>
      </c>
      <c r="EH164" s="83" t="s">
        <v>1191</v>
      </c>
      <c r="EI164" s="83" t="s">
        <v>1191</v>
      </c>
      <c r="EJ164" s="83" t="s">
        <v>1191</v>
      </c>
      <c r="EK164" s="83" t="s">
        <v>1191</v>
      </c>
      <c r="EL164" s="83" t="s">
        <v>1191</v>
      </c>
      <c r="EM164" s="83" t="s">
        <v>1191</v>
      </c>
      <c r="EN164" s="83" t="s">
        <v>1191</v>
      </c>
      <c r="EO164" s="83" t="s">
        <v>1191</v>
      </c>
      <c r="EP164" s="83" t="s">
        <v>1191</v>
      </c>
      <c r="EQ164" s="83" t="s">
        <v>1191</v>
      </c>
      <c r="ER164" s="83" t="s">
        <v>1191</v>
      </c>
      <c r="ES164" s="83" t="s">
        <v>1191</v>
      </c>
      <c r="ET164" s="83" t="s">
        <v>1191</v>
      </c>
      <c r="EU164" s="83" t="s">
        <v>1191</v>
      </c>
      <c r="EV164" s="83" t="s">
        <v>1191</v>
      </c>
      <c r="EW164" s="83" t="s">
        <v>1191</v>
      </c>
      <c r="EX164" s="83" t="s">
        <v>1191</v>
      </c>
      <c r="EY164" s="83" t="s">
        <v>1191</v>
      </c>
      <c r="EZ164" s="83" t="s">
        <v>1191</v>
      </c>
      <c r="FA164" s="83" t="s">
        <v>1191</v>
      </c>
      <c r="FB164" s="83" t="s">
        <v>1191</v>
      </c>
      <c r="FC164" s="83" t="s">
        <v>1191</v>
      </c>
      <c r="FD164" s="83" t="s">
        <v>1191</v>
      </c>
      <c r="FE164" s="83" t="s">
        <v>1191</v>
      </c>
      <c r="FF164" s="83" t="s">
        <v>1191</v>
      </c>
      <c r="FG164" s="83" t="s">
        <v>1191</v>
      </c>
      <c r="FH164" s="83" t="s">
        <v>1191</v>
      </c>
      <c r="FI164" s="83" t="s">
        <v>1191</v>
      </c>
      <c r="FJ164" s="83" t="s">
        <v>1191</v>
      </c>
      <c r="FK164" s="83" t="s">
        <v>1191</v>
      </c>
      <c r="FL164" s="9"/>
      <c r="FM164" s="83" t="s">
        <v>1191</v>
      </c>
      <c r="FN164" s="83" t="s">
        <v>1191</v>
      </c>
      <c r="FO164" s="83" t="s">
        <v>1191</v>
      </c>
      <c r="FP164" s="83" t="s">
        <v>1191</v>
      </c>
      <c r="FQ164" s="83" t="s">
        <v>1191</v>
      </c>
      <c r="FR164" s="83" t="s">
        <v>1191</v>
      </c>
      <c r="FS164" s="83" t="s">
        <v>1191</v>
      </c>
      <c r="FT164" s="85" t="s">
        <v>1191</v>
      </c>
      <c r="FU164" s="83" t="s">
        <v>1191</v>
      </c>
      <c r="FV164" s="83" t="s">
        <v>1185</v>
      </c>
      <c r="FW164" s="83" t="s">
        <v>1186</v>
      </c>
      <c r="FX164" s="83" t="s">
        <v>1185</v>
      </c>
      <c r="FY164" s="83" t="s">
        <v>1185</v>
      </c>
      <c r="FZ164" s="83" t="s">
        <v>1185</v>
      </c>
      <c r="GA164" s="1" t="e">
        <f t="shared" si="29"/>
        <v>#VALUE!</v>
      </c>
      <c r="GB164" s="8" t="e">
        <f t="shared" si="30"/>
        <v>#VALUE!</v>
      </c>
      <c r="GC164" s="80" t="s">
        <v>1187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0" t="e">
        <f t="shared" si="28"/>
        <v>#VALUE!</v>
      </c>
      <c r="E165" s="83" t="s">
        <v>1191</v>
      </c>
      <c r="F165" s="83" t="s">
        <v>1191</v>
      </c>
      <c r="G165" s="83" t="s">
        <v>1191</v>
      </c>
      <c r="H165" s="83" t="s">
        <v>1191</v>
      </c>
      <c r="I165" s="83" t="s">
        <v>1191</v>
      </c>
      <c r="J165" s="83" t="s">
        <v>1191</v>
      </c>
      <c r="K165" s="83" t="s">
        <v>1191</v>
      </c>
      <c r="L165" s="83" t="s">
        <v>1191</v>
      </c>
      <c r="M165" s="83" t="s">
        <v>1191</v>
      </c>
      <c r="N165" s="83" t="s">
        <v>1191</v>
      </c>
      <c r="O165" s="83" t="s">
        <v>1191</v>
      </c>
      <c r="P165" s="83" t="s">
        <v>1191</v>
      </c>
      <c r="Q165" s="83" t="s">
        <v>1191</v>
      </c>
      <c r="R165" s="83" t="s">
        <v>1191</v>
      </c>
      <c r="S165" s="83" t="s">
        <v>1191</v>
      </c>
      <c r="T165" s="83" t="s">
        <v>1191</v>
      </c>
      <c r="U165" s="83" t="s">
        <v>1191</v>
      </c>
      <c r="V165" s="83" t="s">
        <v>1191</v>
      </c>
      <c r="W165" s="83" t="s">
        <v>1191</v>
      </c>
      <c r="X165" s="83" t="s">
        <v>1191</v>
      </c>
      <c r="Y165" s="83" t="s">
        <v>1191</v>
      </c>
      <c r="Z165" s="83" t="s">
        <v>1191</v>
      </c>
      <c r="AA165" s="83" t="s">
        <v>1191</v>
      </c>
      <c r="AB165" s="83" t="s">
        <v>1191</v>
      </c>
      <c r="AC165" s="83" t="s">
        <v>1191</v>
      </c>
      <c r="AD165" s="83" t="s">
        <v>1191</v>
      </c>
      <c r="AE165" s="83" t="s">
        <v>1191</v>
      </c>
      <c r="AF165" s="83" t="s">
        <v>1191</v>
      </c>
      <c r="AG165" s="83" t="s">
        <v>1191</v>
      </c>
      <c r="AH165" s="83" t="s">
        <v>1191</v>
      </c>
      <c r="AI165" s="83" t="s">
        <v>1191</v>
      </c>
      <c r="AJ165" s="83" t="s">
        <v>1191</v>
      </c>
      <c r="AK165" s="83" t="s">
        <v>1191</v>
      </c>
      <c r="AL165" s="83" t="s">
        <v>1191</v>
      </c>
      <c r="AM165" s="9"/>
      <c r="AN165" s="83" t="s">
        <v>1191</v>
      </c>
      <c r="AO165" s="83" t="s">
        <v>1191</v>
      </c>
      <c r="AP165" s="83" t="s">
        <v>1191</v>
      </c>
      <c r="AQ165" s="83" t="s">
        <v>1191</v>
      </c>
      <c r="AR165" s="83" t="s">
        <v>1191</v>
      </c>
      <c r="AS165" s="83" t="s">
        <v>1191</v>
      </c>
      <c r="AT165" s="83" t="s">
        <v>1191</v>
      </c>
      <c r="AU165" s="2" t="e">
        <f>-_xll.ciqfunctions.udf.CIQ($B165, "IQ_TOTAL_DIV_PAID_CF", $C165)/_xll.ciqfunctions.udf.CIQ($B165, "IQ_NI", $C165)</f>
        <v>#VALUE!</v>
      </c>
      <c r="AV165" s="9"/>
      <c r="AW165" s="83" t="s">
        <v>1191</v>
      </c>
      <c r="AX165" s="83" t="s">
        <v>1191</v>
      </c>
      <c r="AY165" s="83" t="s">
        <v>1191</v>
      </c>
      <c r="AZ165" s="2" t="e">
        <f>_xll.ciqfunctions.udf.CIQ($B165, "IQ_EFFECT_TAX_RATE", $C165)/100</f>
        <v>#VALUE!</v>
      </c>
      <c r="BA165" s="85" t="s">
        <v>1191</v>
      </c>
      <c r="BB165" s="9"/>
      <c r="BC165" s="83" t="s">
        <v>1191</v>
      </c>
      <c r="BD165" s="83" t="s">
        <v>1191</v>
      </c>
      <c r="BE165" s="83" t="s">
        <v>1191</v>
      </c>
      <c r="BF165" s="83" t="s">
        <v>1191</v>
      </c>
      <c r="BG165" s="83" t="s">
        <v>1191</v>
      </c>
      <c r="BH165" s="83" t="s">
        <v>1191</v>
      </c>
      <c r="BI165" s="83" t="s">
        <v>1191</v>
      </c>
      <c r="BJ165" s="9"/>
      <c r="BK165" s="9"/>
      <c r="BL165" s="83" t="s">
        <v>1191</v>
      </c>
      <c r="BM165" s="83" t="s">
        <v>1191</v>
      </c>
      <c r="BN165" s="83" t="s">
        <v>1191</v>
      </c>
      <c r="BO165" s="83" t="s">
        <v>1191</v>
      </c>
      <c r="BP165" s="83" t="s">
        <v>1191</v>
      </c>
      <c r="BQ165" s="83" t="s">
        <v>1191</v>
      </c>
      <c r="BR165" s="83" t="s">
        <v>1191</v>
      </c>
      <c r="BS165" s="83" t="s">
        <v>1191</v>
      </c>
      <c r="BT165" s="83" t="s">
        <v>1191</v>
      </c>
      <c r="BU165" s="83" t="s">
        <v>1191</v>
      </c>
      <c r="BV165" s="83" t="s">
        <v>1191</v>
      </c>
      <c r="BW165" s="83" t="s">
        <v>1191</v>
      </c>
      <c r="BX165" s="83" t="s">
        <v>1191</v>
      </c>
      <c r="BY165" s="83" t="s">
        <v>1191</v>
      </c>
      <c r="BZ165" s="83" t="s">
        <v>1191</v>
      </c>
      <c r="CA165" s="83" t="s">
        <v>1191</v>
      </c>
      <c r="CB165" s="83" t="s">
        <v>1191</v>
      </c>
      <c r="CC165" s="83" t="s">
        <v>1191</v>
      </c>
      <c r="CD165" s="83" t="s">
        <v>1191</v>
      </c>
      <c r="CE165" s="9"/>
      <c r="CF165" s="83" t="s">
        <v>1191</v>
      </c>
      <c r="CG165" s="83" t="s">
        <v>1191</v>
      </c>
      <c r="CH165" s="83" t="s">
        <v>1191</v>
      </c>
      <c r="CI165" s="83" t="s">
        <v>1191</v>
      </c>
      <c r="CJ165" s="83" t="s">
        <v>1191</v>
      </c>
      <c r="CK165" s="83" t="s">
        <v>1191</v>
      </c>
      <c r="CL165" s="83" t="s">
        <v>1191</v>
      </c>
      <c r="CM165" s="83" t="s">
        <v>1191</v>
      </c>
      <c r="CN165" s="83" t="s">
        <v>1191</v>
      </c>
      <c r="CO165" s="83" t="s">
        <v>1191</v>
      </c>
      <c r="CP165" s="83" t="s">
        <v>1191</v>
      </c>
      <c r="CQ165" s="83" t="s">
        <v>1191</v>
      </c>
      <c r="CR165" s="83" t="s">
        <v>1191</v>
      </c>
      <c r="CS165" s="83" t="s">
        <v>1191</v>
      </c>
      <c r="CT165" s="83" t="s">
        <v>1191</v>
      </c>
      <c r="CU165" s="83" t="s">
        <v>1191</v>
      </c>
      <c r="CV165" s="83" t="s">
        <v>1191</v>
      </c>
      <c r="CW165" s="83" t="s">
        <v>1191</v>
      </c>
      <c r="CX165" s="83" t="s">
        <v>1191</v>
      </c>
      <c r="CY165" s="83" t="s">
        <v>1191</v>
      </c>
      <c r="CZ165" s="83" t="s">
        <v>1191</v>
      </c>
      <c r="DA165" s="83" t="s">
        <v>1191</v>
      </c>
      <c r="DB165" s="83" t="s">
        <v>1191</v>
      </c>
      <c r="DC165" s="9"/>
      <c r="DD165" s="83" t="s">
        <v>1191</v>
      </c>
      <c r="DE165" s="83" t="s">
        <v>1191</v>
      </c>
      <c r="DF165" s="83" t="s">
        <v>1191</v>
      </c>
      <c r="DG165" s="83" t="s">
        <v>1191</v>
      </c>
      <c r="DH165" s="83" t="s">
        <v>1191</v>
      </c>
      <c r="DI165" s="83" t="s">
        <v>1191</v>
      </c>
      <c r="DJ165" s="83" t="s">
        <v>1191</v>
      </c>
      <c r="DK165" s="83" t="s">
        <v>1191</v>
      </c>
      <c r="DL165" s="83" t="s">
        <v>1191</v>
      </c>
      <c r="DM165" s="83" t="s">
        <v>1191</v>
      </c>
      <c r="DN165" s="83" t="s">
        <v>1191</v>
      </c>
      <c r="DO165" s="83" t="s">
        <v>1191</v>
      </c>
      <c r="DP165" s="83" t="s">
        <v>1191</v>
      </c>
      <c r="DQ165" s="83" t="s">
        <v>1191</v>
      </c>
      <c r="DR165" s="83" t="s">
        <v>1191</v>
      </c>
      <c r="DS165" s="83" t="s">
        <v>1191</v>
      </c>
      <c r="DT165" s="83" t="s">
        <v>1191</v>
      </c>
      <c r="DU165" s="83" t="s">
        <v>1191</v>
      </c>
      <c r="DV165" s="9"/>
      <c r="DW165" s="83" t="s">
        <v>1191</v>
      </c>
      <c r="DX165" s="83" t="s">
        <v>1191</v>
      </c>
      <c r="DY165" s="83" t="s">
        <v>1191</v>
      </c>
      <c r="DZ165" s="83" t="s">
        <v>1191</v>
      </c>
      <c r="EA165" s="83" t="s">
        <v>1191</v>
      </c>
      <c r="EB165" s="83" t="s">
        <v>1191</v>
      </c>
      <c r="EC165" s="83" t="s">
        <v>1191</v>
      </c>
      <c r="ED165" s="83" t="s">
        <v>1191</v>
      </c>
      <c r="EE165" s="83" t="s">
        <v>1191</v>
      </c>
      <c r="EF165" s="83" t="s">
        <v>1191</v>
      </c>
      <c r="EG165" s="83" t="s">
        <v>1191</v>
      </c>
      <c r="EH165" s="83" t="s">
        <v>1191</v>
      </c>
      <c r="EI165" s="83" t="s">
        <v>1191</v>
      </c>
      <c r="EJ165" s="83" t="s">
        <v>1191</v>
      </c>
      <c r="EK165" s="83" t="s">
        <v>1191</v>
      </c>
      <c r="EL165" s="83" t="s">
        <v>1191</v>
      </c>
      <c r="EM165" s="83" t="s">
        <v>1191</v>
      </c>
      <c r="EN165" s="83" t="s">
        <v>1191</v>
      </c>
      <c r="EO165" s="83" t="s">
        <v>1191</v>
      </c>
      <c r="EP165" s="83" t="s">
        <v>1191</v>
      </c>
      <c r="EQ165" s="83" t="s">
        <v>1191</v>
      </c>
      <c r="ER165" s="83" t="s">
        <v>1191</v>
      </c>
      <c r="ES165" s="83" t="s">
        <v>1191</v>
      </c>
      <c r="ET165" s="83" t="s">
        <v>1191</v>
      </c>
      <c r="EU165" s="83" t="s">
        <v>1191</v>
      </c>
      <c r="EV165" s="83" t="s">
        <v>1191</v>
      </c>
      <c r="EW165" s="83" t="s">
        <v>1191</v>
      </c>
      <c r="EX165" s="83" t="s">
        <v>1191</v>
      </c>
      <c r="EY165" s="83" t="s">
        <v>1191</v>
      </c>
      <c r="EZ165" s="83" t="s">
        <v>1191</v>
      </c>
      <c r="FA165" s="83" t="s">
        <v>1191</v>
      </c>
      <c r="FB165" s="83" t="s">
        <v>1191</v>
      </c>
      <c r="FC165" s="83" t="s">
        <v>1191</v>
      </c>
      <c r="FD165" s="83" t="s">
        <v>1191</v>
      </c>
      <c r="FE165" s="83" t="s">
        <v>1191</v>
      </c>
      <c r="FF165" s="83" t="s">
        <v>1191</v>
      </c>
      <c r="FG165" s="83" t="s">
        <v>1191</v>
      </c>
      <c r="FH165" s="83" t="s">
        <v>1191</v>
      </c>
      <c r="FI165" s="83" t="s">
        <v>1191</v>
      </c>
      <c r="FJ165" s="83" t="s">
        <v>1191</v>
      </c>
      <c r="FK165" s="83" t="s">
        <v>1191</v>
      </c>
      <c r="FL165" s="9"/>
      <c r="FM165" s="83" t="s">
        <v>1191</v>
      </c>
      <c r="FN165" s="83" t="s">
        <v>1191</v>
      </c>
      <c r="FO165" s="83" t="s">
        <v>1191</v>
      </c>
      <c r="FP165" s="83" t="s">
        <v>1191</v>
      </c>
      <c r="FQ165" s="83" t="s">
        <v>1191</v>
      </c>
      <c r="FR165" s="83" t="s">
        <v>1191</v>
      </c>
      <c r="FS165" s="83" t="s">
        <v>1191</v>
      </c>
      <c r="FT165" s="85" t="s">
        <v>1191</v>
      </c>
      <c r="FU165" s="83" t="s">
        <v>1191</v>
      </c>
      <c r="FV165" s="83" t="s">
        <v>1185</v>
      </c>
      <c r="FW165" s="83" t="s">
        <v>1186</v>
      </c>
      <c r="FX165" s="83" t="s">
        <v>1185</v>
      </c>
      <c r="FY165" s="83" t="s">
        <v>1185</v>
      </c>
      <c r="FZ165" s="83" t="s">
        <v>1185</v>
      </c>
      <c r="GA165" s="1" t="e">
        <f t="shared" si="29"/>
        <v>#VALUE!</v>
      </c>
      <c r="GB165" s="8" t="e">
        <f t="shared" si="30"/>
        <v>#VALUE!</v>
      </c>
      <c r="GC165" s="80" t="s">
        <v>1187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0" t="e">
        <f t="shared" si="28"/>
        <v>#VALUE!</v>
      </c>
      <c r="E166" s="83" t="s">
        <v>1191</v>
      </c>
      <c r="F166" s="83" t="s">
        <v>1191</v>
      </c>
      <c r="G166" s="83" t="s">
        <v>1191</v>
      </c>
      <c r="H166" s="83" t="s">
        <v>1191</v>
      </c>
      <c r="I166" s="83" t="s">
        <v>1191</v>
      </c>
      <c r="J166" s="83" t="s">
        <v>1191</v>
      </c>
      <c r="K166" s="83" t="s">
        <v>1191</v>
      </c>
      <c r="L166" s="83" t="s">
        <v>1191</v>
      </c>
      <c r="M166" s="83" t="s">
        <v>1191</v>
      </c>
      <c r="N166" s="83" t="s">
        <v>1191</v>
      </c>
      <c r="O166" s="83" t="s">
        <v>1191</v>
      </c>
      <c r="P166" s="83" t="s">
        <v>1191</v>
      </c>
      <c r="Q166" s="83" t="s">
        <v>1191</v>
      </c>
      <c r="R166" s="83" t="s">
        <v>1191</v>
      </c>
      <c r="S166" s="83" t="s">
        <v>1191</v>
      </c>
      <c r="T166" s="83" t="s">
        <v>1191</v>
      </c>
      <c r="U166" s="83" t="s">
        <v>1191</v>
      </c>
      <c r="V166" s="83" t="s">
        <v>1191</v>
      </c>
      <c r="W166" s="83" t="s">
        <v>1191</v>
      </c>
      <c r="X166" s="83" t="s">
        <v>1191</v>
      </c>
      <c r="Y166" s="83" t="s">
        <v>1191</v>
      </c>
      <c r="Z166" s="83" t="s">
        <v>1191</v>
      </c>
      <c r="AA166" s="83" t="s">
        <v>1191</v>
      </c>
      <c r="AB166" s="83" t="s">
        <v>1191</v>
      </c>
      <c r="AC166" s="83" t="s">
        <v>1191</v>
      </c>
      <c r="AD166" s="83" t="s">
        <v>1191</v>
      </c>
      <c r="AE166" s="83" t="s">
        <v>1191</v>
      </c>
      <c r="AF166" s="83" t="s">
        <v>1191</v>
      </c>
      <c r="AG166" s="83" t="s">
        <v>1191</v>
      </c>
      <c r="AH166" s="83" t="s">
        <v>1191</v>
      </c>
      <c r="AI166" s="83" t="s">
        <v>1191</v>
      </c>
      <c r="AJ166" s="83" t="s">
        <v>1191</v>
      </c>
      <c r="AK166" s="83" t="s">
        <v>1191</v>
      </c>
      <c r="AL166" s="83" t="s">
        <v>1191</v>
      </c>
      <c r="AM166" s="9"/>
      <c r="AN166" s="83" t="s">
        <v>1191</v>
      </c>
      <c r="AO166" s="83" t="s">
        <v>1191</v>
      </c>
      <c r="AP166" s="83" t="s">
        <v>1191</v>
      </c>
      <c r="AQ166" s="83" t="s">
        <v>1191</v>
      </c>
      <c r="AR166" s="83" t="s">
        <v>1191</v>
      </c>
      <c r="AS166" s="83" t="s">
        <v>1191</v>
      </c>
      <c r="AT166" s="83" t="s">
        <v>1191</v>
      </c>
      <c r="AU166" s="2" t="e">
        <f>-_xll.ciqfunctions.udf.CIQ($B166, "IQ_TOTAL_DIV_PAID_CF", $C166)/_xll.ciqfunctions.udf.CIQ($B166, "IQ_NI", $C166)</f>
        <v>#VALUE!</v>
      </c>
      <c r="AV166" s="9"/>
      <c r="AW166" s="83" t="s">
        <v>1191</v>
      </c>
      <c r="AX166" s="83" t="s">
        <v>1191</v>
      </c>
      <c r="AY166" s="83" t="s">
        <v>1191</v>
      </c>
      <c r="AZ166" s="2" t="e">
        <f>_xll.ciqfunctions.udf.CIQ($B166, "IQ_EFFECT_TAX_RATE", $C166)/100</f>
        <v>#VALUE!</v>
      </c>
      <c r="BA166" s="85" t="s">
        <v>1191</v>
      </c>
      <c r="BB166" s="9"/>
      <c r="BC166" s="83" t="s">
        <v>1191</v>
      </c>
      <c r="BD166" s="83" t="s">
        <v>1191</v>
      </c>
      <c r="BE166" s="83" t="s">
        <v>1191</v>
      </c>
      <c r="BF166" s="83" t="s">
        <v>1191</v>
      </c>
      <c r="BG166" s="83" t="s">
        <v>1191</v>
      </c>
      <c r="BH166" s="83" t="s">
        <v>1191</v>
      </c>
      <c r="BI166" s="83" t="s">
        <v>1191</v>
      </c>
      <c r="BJ166" s="9"/>
      <c r="BK166" s="9"/>
      <c r="BL166" s="83" t="s">
        <v>1191</v>
      </c>
      <c r="BM166" s="83" t="s">
        <v>1191</v>
      </c>
      <c r="BN166" s="83" t="s">
        <v>1191</v>
      </c>
      <c r="BO166" s="83" t="s">
        <v>1191</v>
      </c>
      <c r="BP166" s="83" t="s">
        <v>1191</v>
      </c>
      <c r="BQ166" s="83" t="s">
        <v>1191</v>
      </c>
      <c r="BR166" s="83" t="s">
        <v>1191</v>
      </c>
      <c r="BS166" s="83" t="s">
        <v>1191</v>
      </c>
      <c r="BT166" s="83" t="s">
        <v>1191</v>
      </c>
      <c r="BU166" s="83" t="s">
        <v>1191</v>
      </c>
      <c r="BV166" s="83" t="s">
        <v>1191</v>
      </c>
      <c r="BW166" s="83" t="s">
        <v>1191</v>
      </c>
      <c r="BX166" s="83" t="s">
        <v>1191</v>
      </c>
      <c r="BY166" s="83" t="s">
        <v>1191</v>
      </c>
      <c r="BZ166" s="83" t="s">
        <v>1191</v>
      </c>
      <c r="CA166" s="83" t="s">
        <v>1191</v>
      </c>
      <c r="CB166" s="83" t="s">
        <v>1191</v>
      </c>
      <c r="CC166" s="83" t="s">
        <v>1191</v>
      </c>
      <c r="CD166" s="83" t="s">
        <v>1191</v>
      </c>
      <c r="CE166" s="9"/>
      <c r="CF166" s="83" t="s">
        <v>1191</v>
      </c>
      <c r="CG166" s="83" t="s">
        <v>1191</v>
      </c>
      <c r="CH166" s="83" t="s">
        <v>1191</v>
      </c>
      <c r="CI166" s="83" t="s">
        <v>1191</v>
      </c>
      <c r="CJ166" s="83" t="s">
        <v>1191</v>
      </c>
      <c r="CK166" s="83" t="s">
        <v>1191</v>
      </c>
      <c r="CL166" s="83" t="s">
        <v>1191</v>
      </c>
      <c r="CM166" s="83" t="s">
        <v>1191</v>
      </c>
      <c r="CN166" s="83" t="s">
        <v>1191</v>
      </c>
      <c r="CO166" s="83" t="s">
        <v>1191</v>
      </c>
      <c r="CP166" s="83" t="s">
        <v>1191</v>
      </c>
      <c r="CQ166" s="83" t="s">
        <v>1191</v>
      </c>
      <c r="CR166" s="83" t="s">
        <v>1191</v>
      </c>
      <c r="CS166" s="83" t="s">
        <v>1191</v>
      </c>
      <c r="CT166" s="83" t="s">
        <v>1191</v>
      </c>
      <c r="CU166" s="83" t="s">
        <v>1191</v>
      </c>
      <c r="CV166" s="83" t="s">
        <v>1191</v>
      </c>
      <c r="CW166" s="83" t="s">
        <v>1191</v>
      </c>
      <c r="CX166" s="83" t="s">
        <v>1191</v>
      </c>
      <c r="CY166" s="83" t="s">
        <v>1191</v>
      </c>
      <c r="CZ166" s="83" t="s">
        <v>1191</v>
      </c>
      <c r="DA166" s="83" t="s">
        <v>1191</v>
      </c>
      <c r="DB166" s="83" t="s">
        <v>1191</v>
      </c>
      <c r="DC166" s="9"/>
      <c r="DD166" s="83" t="s">
        <v>1191</v>
      </c>
      <c r="DE166" s="83" t="s">
        <v>1191</v>
      </c>
      <c r="DF166" s="83" t="s">
        <v>1191</v>
      </c>
      <c r="DG166" s="83" t="s">
        <v>1191</v>
      </c>
      <c r="DH166" s="83" t="s">
        <v>1191</v>
      </c>
      <c r="DI166" s="83" t="s">
        <v>1191</v>
      </c>
      <c r="DJ166" s="83" t="s">
        <v>1191</v>
      </c>
      <c r="DK166" s="83" t="s">
        <v>1191</v>
      </c>
      <c r="DL166" s="83" t="s">
        <v>1191</v>
      </c>
      <c r="DM166" s="83" t="s">
        <v>1191</v>
      </c>
      <c r="DN166" s="83" t="s">
        <v>1191</v>
      </c>
      <c r="DO166" s="83" t="s">
        <v>1191</v>
      </c>
      <c r="DP166" s="83" t="s">
        <v>1191</v>
      </c>
      <c r="DQ166" s="83" t="s">
        <v>1191</v>
      </c>
      <c r="DR166" s="83" t="s">
        <v>1191</v>
      </c>
      <c r="DS166" s="83" t="s">
        <v>1191</v>
      </c>
      <c r="DT166" s="83" t="s">
        <v>1191</v>
      </c>
      <c r="DU166" s="83" t="s">
        <v>1191</v>
      </c>
      <c r="DV166" s="9"/>
      <c r="DW166" s="83" t="s">
        <v>1191</v>
      </c>
      <c r="DX166" s="83" t="s">
        <v>1191</v>
      </c>
      <c r="DY166" s="83" t="s">
        <v>1191</v>
      </c>
      <c r="DZ166" s="83" t="s">
        <v>1191</v>
      </c>
      <c r="EA166" s="83" t="s">
        <v>1191</v>
      </c>
      <c r="EB166" s="83" t="s">
        <v>1191</v>
      </c>
      <c r="EC166" s="83" t="s">
        <v>1191</v>
      </c>
      <c r="ED166" s="83" t="s">
        <v>1191</v>
      </c>
      <c r="EE166" s="83" t="s">
        <v>1191</v>
      </c>
      <c r="EF166" s="83" t="s">
        <v>1191</v>
      </c>
      <c r="EG166" s="83" t="s">
        <v>1191</v>
      </c>
      <c r="EH166" s="83" t="s">
        <v>1191</v>
      </c>
      <c r="EI166" s="83" t="s">
        <v>1191</v>
      </c>
      <c r="EJ166" s="83" t="s">
        <v>1191</v>
      </c>
      <c r="EK166" s="83" t="s">
        <v>1191</v>
      </c>
      <c r="EL166" s="83" t="s">
        <v>1191</v>
      </c>
      <c r="EM166" s="83" t="s">
        <v>1191</v>
      </c>
      <c r="EN166" s="83" t="s">
        <v>1191</v>
      </c>
      <c r="EO166" s="83" t="s">
        <v>1191</v>
      </c>
      <c r="EP166" s="83" t="s">
        <v>1191</v>
      </c>
      <c r="EQ166" s="83" t="s">
        <v>1191</v>
      </c>
      <c r="ER166" s="83" t="s">
        <v>1191</v>
      </c>
      <c r="ES166" s="83" t="s">
        <v>1191</v>
      </c>
      <c r="ET166" s="83" t="s">
        <v>1191</v>
      </c>
      <c r="EU166" s="83" t="s">
        <v>1191</v>
      </c>
      <c r="EV166" s="83" t="s">
        <v>1191</v>
      </c>
      <c r="EW166" s="83" t="s">
        <v>1191</v>
      </c>
      <c r="EX166" s="83" t="s">
        <v>1191</v>
      </c>
      <c r="EY166" s="83" t="s">
        <v>1191</v>
      </c>
      <c r="EZ166" s="83" t="s">
        <v>1191</v>
      </c>
      <c r="FA166" s="83" t="s">
        <v>1191</v>
      </c>
      <c r="FB166" s="83" t="s">
        <v>1191</v>
      </c>
      <c r="FC166" s="83" t="s">
        <v>1191</v>
      </c>
      <c r="FD166" s="83" t="s">
        <v>1191</v>
      </c>
      <c r="FE166" s="83" t="s">
        <v>1191</v>
      </c>
      <c r="FF166" s="83" t="s">
        <v>1191</v>
      </c>
      <c r="FG166" s="83" t="s">
        <v>1191</v>
      </c>
      <c r="FH166" s="83" t="s">
        <v>1191</v>
      </c>
      <c r="FI166" s="83" t="s">
        <v>1191</v>
      </c>
      <c r="FJ166" s="83" t="s">
        <v>1191</v>
      </c>
      <c r="FK166" s="83" t="s">
        <v>1191</v>
      </c>
      <c r="FL166" s="9"/>
      <c r="FM166" s="83" t="s">
        <v>1191</v>
      </c>
      <c r="FN166" s="83" t="s">
        <v>1191</v>
      </c>
      <c r="FO166" s="83" t="s">
        <v>1191</v>
      </c>
      <c r="FP166" s="83" t="s">
        <v>1191</v>
      </c>
      <c r="FQ166" s="83" t="s">
        <v>1191</v>
      </c>
      <c r="FR166" s="83" t="s">
        <v>1191</v>
      </c>
      <c r="FS166" s="83" t="s">
        <v>1191</v>
      </c>
      <c r="FT166" s="85" t="s">
        <v>1191</v>
      </c>
      <c r="FU166" s="83" t="s">
        <v>1191</v>
      </c>
      <c r="FV166" s="83" t="s">
        <v>1185</v>
      </c>
      <c r="FW166" s="83" t="s">
        <v>1186</v>
      </c>
      <c r="FX166" s="83" t="s">
        <v>1185</v>
      </c>
      <c r="FY166" s="83" t="s">
        <v>1185</v>
      </c>
      <c r="FZ166" s="83" t="s">
        <v>1185</v>
      </c>
      <c r="GA166" s="1" t="e">
        <f t="shared" si="29"/>
        <v>#VALUE!</v>
      </c>
      <c r="GB166" s="8" t="e">
        <f t="shared" si="30"/>
        <v>#VALUE!</v>
      </c>
      <c r="GC166" s="80" t="s">
        <v>1187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0" t="e">
        <f t="shared" si="28"/>
        <v>#VALUE!</v>
      </c>
      <c r="E167" s="83" t="s">
        <v>1191</v>
      </c>
      <c r="F167" s="83" t="s">
        <v>1191</v>
      </c>
      <c r="G167" s="83" t="s">
        <v>1191</v>
      </c>
      <c r="H167" s="83" t="s">
        <v>1191</v>
      </c>
      <c r="I167" s="83" t="s">
        <v>1191</v>
      </c>
      <c r="J167" s="83" t="s">
        <v>1191</v>
      </c>
      <c r="K167" s="83" t="s">
        <v>1191</v>
      </c>
      <c r="L167" s="83" t="s">
        <v>1191</v>
      </c>
      <c r="M167" s="83" t="s">
        <v>1191</v>
      </c>
      <c r="N167" s="83" t="s">
        <v>1191</v>
      </c>
      <c r="O167" s="83" t="s">
        <v>1191</v>
      </c>
      <c r="P167" s="83" t="s">
        <v>1191</v>
      </c>
      <c r="Q167" s="83" t="s">
        <v>1191</v>
      </c>
      <c r="R167" s="83" t="s">
        <v>1191</v>
      </c>
      <c r="S167" s="83" t="s">
        <v>1191</v>
      </c>
      <c r="T167" s="83" t="s">
        <v>1191</v>
      </c>
      <c r="U167" s="83" t="s">
        <v>1191</v>
      </c>
      <c r="V167" s="83" t="s">
        <v>1191</v>
      </c>
      <c r="W167" s="83" t="s">
        <v>1191</v>
      </c>
      <c r="X167" s="83" t="s">
        <v>1191</v>
      </c>
      <c r="Y167" s="83" t="s">
        <v>1191</v>
      </c>
      <c r="Z167" s="83" t="s">
        <v>1191</v>
      </c>
      <c r="AA167" s="83" t="s">
        <v>1191</v>
      </c>
      <c r="AB167" s="83" t="s">
        <v>1191</v>
      </c>
      <c r="AC167" s="83" t="s">
        <v>1191</v>
      </c>
      <c r="AD167" s="83" t="s">
        <v>1191</v>
      </c>
      <c r="AE167" s="83" t="s">
        <v>1191</v>
      </c>
      <c r="AF167" s="83" t="s">
        <v>1191</v>
      </c>
      <c r="AG167" s="83" t="s">
        <v>1191</v>
      </c>
      <c r="AH167" s="83" t="s">
        <v>1191</v>
      </c>
      <c r="AI167" s="83" t="s">
        <v>1191</v>
      </c>
      <c r="AJ167" s="83" t="s">
        <v>1191</v>
      </c>
      <c r="AK167" s="83" t="s">
        <v>1191</v>
      </c>
      <c r="AL167" s="83" t="s">
        <v>1191</v>
      </c>
      <c r="AM167" s="9"/>
      <c r="AN167" s="83" t="s">
        <v>1191</v>
      </c>
      <c r="AO167" s="83" t="s">
        <v>1191</v>
      </c>
      <c r="AP167" s="83" t="s">
        <v>1191</v>
      </c>
      <c r="AQ167" s="83" t="s">
        <v>1191</v>
      </c>
      <c r="AR167" s="83" t="s">
        <v>1191</v>
      </c>
      <c r="AS167" s="83" t="s">
        <v>1191</v>
      </c>
      <c r="AT167" s="83" t="s">
        <v>1191</v>
      </c>
      <c r="AU167" s="2" t="e">
        <f>-_xll.ciqfunctions.udf.CIQ($B167, "IQ_TOTAL_DIV_PAID_CF", $C167)/_xll.ciqfunctions.udf.CIQ($B167, "IQ_NI", $C167)</f>
        <v>#VALUE!</v>
      </c>
      <c r="AV167" s="9"/>
      <c r="AW167" s="83" t="s">
        <v>1191</v>
      </c>
      <c r="AX167" s="83" t="s">
        <v>1191</v>
      </c>
      <c r="AY167" s="83" t="s">
        <v>1191</v>
      </c>
      <c r="AZ167" s="2" t="e">
        <f>_xll.ciqfunctions.udf.CIQ($B167, "IQ_EFFECT_TAX_RATE", $C167)/100</f>
        <v>#VALUE!</v>
      </c>
      <c r="BA167" s="85" t="s">
        <v>1191</v>
      </c>
      <c r="BB167" s="9"/>
      <c r="BC167" s="83" t="s">
        <v>1191</v>
      </c>
      <c r="BD167" s="83" t="s">
        <v>1191</v>
      </c>
      <c r="BE167" s="83" t="s">
        <v>1191</v>
      </c>
      <c r="BF167" s="83" t="s">
        <v>1191</v>
      </c>
      <c r="BG167" s="83" t="s">
        <v>1191</v>
      </c>
      <c r="BH167" s="83" t="s">
        <v>1191</v>
      </c>
      <c r="BI167" s="83" t="s">
        <v>1191</v>
      </c>
      <c r="BJ167" s="9"/>
      <c r="BK167" s="9"/>
      <c r="BL167" s="83" t="s">
        <v>1191</v>
      </c>
      <c r="BM167" s="83" t="s">
        <v>1191</v>
      </c>
      <c r="BN167" s="83" t="s">
        <v>1191</v>
      </c>
      <c r="BO167" s="83" t="s">
        <v>1191</v>
      </c>
      <c r="BP167" s="83" t="s">
        <v>1191</v>
      </c>
      <c r="BQ167" s="83" t="s">
        <v>1191</v>
      </c>
      <c r="BR167" s="83" t="s">
        <v>1191</v>
      </c>
      <c r="BS167" s="83" t="s">
        <v>1191</v>
      </c>
      <c r="BT167" s="83" t="s">
        <v>1191</v>
      </c>
      <c r="BU167" s="83" t="s">
        <v>1191</v>
      </c>
      <c r="BV167" s="83" t="s">
        <v>1191</v>
      </c>
      <c r="BW167" s="83" t="s">
        <v>1191</v>
      </c>
      <c r="BX167" s="83" t="s">
        <v>1191</v>
      </c>
      <c r="BY167" s="83" t="s">
        <v>1191</v>
      </c>
      <c r="BZ167" s="83" t="s">
        <v>1191</v>
      </c>
      <c r="CA167" s="83" t="s">
        <v>1191</v>
      </c>
      <c r="CB167" s="83" t="s">
        <v>1191</v>
      </c>
      <c r="CC167" s="83" t="s">
        <v>1191</v>
      </c>
      <c r="CD167" s="83" t="s">
        <v>1191</v>
      </c>
      <c r="CE167" s="9"/>
      <c r="CF167" s="83" t="s">
        <v>1191</v>
      </c>
      <c r="CG167" s="83" t="s">
        <v>1191</v>
      </c>
      <c r="CH167" s="83" t="s">
        <v>1191</v>
      </c>
      <c r="CI167" s="83" t="s">
        <v>1191</v>
      </c>
      <c r="CJ167" s="83" t="s">
        <v>1191</v>
      </c>
      <c r="CK167" s="83" t="s">
        <v>1191</v>
      </c>
      <c r="CL167" s="83" t="s">
        <v>1191</v>
      </c>
      <c r="CM167" s="83" t="s">
        <v>1191</v>
      </c>
      <c r="CN167" s="83" t="s">
        <v>1191</v>
      </c>
      <c r="CO167" s="83" t="s">
        <v>1191</v>
      </c>
      <c r="CP167" s="83" t="s">
        <v>1191</v>
      </c>
      <c r="CQ167" s="83" t="s">
        <v>1191</v>
      </c>
      <c r="CR167" s="83" t="s">
        <v>1191</v>
      </c>
      <c r="CS167" s="83" t="s">
        <v>1191</v>
      </c>
      <c r="CT167" s="83" t="s">
        <v>1191</v>
      </c>
      <c r="CU167" s="83" t="s">
        <v>1191</v>
      </c>
      <c r="CV167" s="83" t="s">
        <v>1191</v>
      </c>
      <c r="CW167" s="83" t="s">
        <v>1191</v>
      </c>
      <c r="CX167" s="83" t="s">
        <v>1191</v>
      </c>
      <c r="CY167" s="83" t="s">
        <v>1191</v>
      </c>
      <c r="CZ167" s="83" t="s">
        <v>1191</v>
      </c>
      <c r="DA167" s="83" t="s">
        <v>1191</v>
      </c>
      <c r="DB167" s="83" t="s">
        <v>1191</v>
      </c>
      <c r="DC167" s="9"/>
      <c r="DD167" s="83" t="s">
        <v>1191</v>
      </c>
      <c r="DE167" s="83" t="s">
        <v>1191</v>
      </c>
      <c r="DF167" s="83" t="s">
        <v>1191</v>
      </c>
      <c r="DG167" s="83" t="s">
        <v>1191</v>
      </c>
      <c r="DH167" s="83" t="s">
        <v>1191</v>
      </c>
      <c r="DI167" s="83" t="s">
        <v>1191</v>
      </c>
      <c r="DJ167" s="83" t="s">
        <v>1191</v>
      </c>
      <c r="DK167" s="83" t="s">
        <v>1191</v>
      </c>
      <c r="DL167" s="83" t="s">
        <v>1191</v>
      </c>
      <c r="DM167" s="83" t="s">
        <v>1191</v>
      </c>
      <c r="DN167" s="83" t="s">
        <v>1191</v>
      </c>
      <c r="DO167" s="83" t="s">
        <v>1191</v>
      </c>
      <c r="DP167" s="83" t="s">
        <v>1191</v>
      </c>
      <c r="DQ167" s="83" t="s">
        <v>1191</v>
      </c>
      <c r="DR167" s="83" t="s">
        <v>1191</v>
      </c>
      <c r="DS167" s="83" t="s">
        <v>1191</v>
      </c>
      <c r="DT167" s="83" t="s">
        <v>1191</v>
      </c>
      <c r="DU167" s="83" t="s">
        <v>1191</v>
      </c>
      <c r="DV167" s="9"/>
      <c r="DW167" s="83" t="s">
        <v>1191</v>
      </c>
      <c r="DX167" s="83" t="s">
        <v>1191</v>
      </c>
      <c r="DY167" s="83" t="s">
        <v>1191</v>
      </c>
      <c r="DZ167" s="83" t="s">
        <v>1191</v>
      </c>
      <c r="EA167" s="83" t="s">
        <v>1191</v>
      </c>
      <c r="EB167" s="83" t="s">
        <v>1191</v>
      </c>
      <c r="EC167" s="83" t="s">
        <v>1191</v>
      </c>
      <c r="ED167" s="83" t="s">
        <v>1191</v>
      </c>
      <c r="EE167" s="83" t="s">
        <v>1191</v>
      </c>
      <c r="EF167" s="83" t="s">
        <v>1191</v>
      </c>
      <c r="EG167" s="83" t="s">
        <v>1191</v>
      </c>
      <c r="EH167" s="83" t="s">
        <v>1191</v>
      </c>
      <c r="EI167" s="83" t="s">
        <v>1191</v>
      </c>
      <c r="EJ167" s="83" t="s">
        <v>1191</v>
      </c>
      <c r="EK167" s="83" t="s">
        <v>1191</v>
      </c>
      <c r="EL167" s="83" t="s">
        <v>1191</v>
      </c>
      <c r="EM167" s="83" t="s">
        <v>1191</v>
      </c>
      <c r="EN167" s="83" t="s">
        <v>1191</v>
      </c>
      <c r="EO167" s="83" t="s">
        <v>1191</v>
      </c>
      <c r="EP167" s="83" t="s">
        <v>1191</v>
      </c>
      <c r="EQ167" s="83" t="s">
        <v>1191</v>
      </c>
      <c r="ER167" s="83" t="s">
        <v>1191</v>
      </c>
      <c r="ES167" s="83" t="s">
        <v>1191</v>
      </c>
      <c r="ET167" s="83" t="s">
        <v>1191</v>
      </c>
      <c r="EU167" s="83" t="s">
        <v>1191</v>
      </c>
      <c r="EV167" s="83" t="s">
        <v>1191</v>
      </c>
      <c r="EW167" s="83" t="s">
        <v>1191</v>
      </c>
      <c r="EX167" s="83" t="s">
        <v>1191</v>
      </c>
      <c r="EY167" s="83" t="s">
        <v>1191</v>
      </c>
      <c r="EZ167" s="83" t="s">
        <v>1191</v>
      </c>
      <c r="FA167" s="83" t="s">
        <v>1191</v>
      </c>
      <c r="FB167" s="83" t="s">
        <v>1191</v>
      </c>
      <c r="FC167" s="83" t="s">
        <v>1191</v>
      </c>
      <c r="FD167" s="83" t="s">
        <v>1191</v>
      </c>
      <c r="FE167" s="83" t="s">
        <v>1191</v>
      </c>
      <c r="FF167" s="83" t="s">
        <v>1191</v>
      </c>
      <c r="FG167" s="83" t="s">
        <v>1191</v>
      </c>
      <c r="FH167" s="83" t="s">
        <v>1191</v>
      </c>
      <c r="FI167" s="83" t="s">
        <v>1191</v>
      </c>
      <c r="FJ167" s="83" t="s">
        <v>1191</v>
      </c>
      <c r="FK167" s="83" t="s">
        <v>1191</v>
      </c>
      <c r="FL167" s="9"/>
      <c r="FM167" s="83" t="s">
        <v>1191</v>
      </c>
      <c r="FN167" s="83" t="s">
        <v>1191</v>
      </c>
      <c r="FO167" s="83" t="s">
        <v>1191</v>
      </c>
      <c r="FP167" s="83" t="s">
        <v>1191</v>
      </c>
      <c r="FQ167" s="83" t="s">
        <v>1191</v>
      </c>
      <c r="FR167" s="83" t="s">
        <v>1191</v>
      </c>
      <c r="FS167" s="83" t="s">
        <v>1191</v>
      </c>
      <c r="FT167" s="85" t="s">
        <v>1191</v>
      </c>
      <c r="FU167" s="83" t="s">
        <v>1191</v>
      </c>
      <c r="FV167" s="83" t="s">
        <v>1185</v>
      </c>
      <c r="FW167" s="83" t="s">
        <v>1186</v>
      </c>
      <c r="FX167" s="83" t="s">
        <v>1185</v>
      </c>
      <c r="FY167" s="83" t="s">
        <v>1185</v>
      </c>
      <c r="FZ167" s="83" t="s">
        <v>1185</v>
      </c>
      <c r="GA167" s="1" t="e">
        <f t="shared" si="29"/>
        <v>#VALUE!</v>
      </c>
      <c r="GB167" s="8" t="e">
        <f t="shared" si="30"/>
        <v>#VALUE!</v>
      </c>
      <c r="GC167" s="80" t="s">
        <v>1187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0" t="e">
        <f t="shared" si="28"/>
        <v>#VALUE!</v>
      </c>
      <c r="E168" s="83" t="s">
        <v>1191</v>
      </c>
      <c r="F168" s="83" t="s">
        <v>1191</v>
      </c>
      <c r="G168" s="83" t="s">
        <v>1191</v>
      </c>
      <c r="H168" s="83" t="s">
        <v>1191</v>
      </c>
      <c r="I168" s="83" t="s">
        <v>1191</v>
      </c>
      <c r="J168" s="83" t="s">
        <v>1191</v>
      </c>
      <c r="K168" s="83" t="s">
        <v>1191</v>
      </c>
      <c r="L168" s="83" t="s">
        <v>1191</v>
      </c>
      <c r="M168" s="83" t="s">
        <v>1191</v>
      </c>
      <c r="N168" s="83" t="s">
        <v>1191</v>
      </c>
      <c r="O168" s="83" t="s">
        <v>1191</v>
      </c>
      <c r="P168" s="83" t="s">
        <v>1191</v>
      </c>
      <c r="Q168" s="83" t="s">
        <v>1191</v>
      </c>
      <c r="R168" s="83" t="s">
        <v>1191</v>
      </c>
      <c r="S168" s="83" t="s">
        <v>1191</v>
      </c>
      <c r="T168" s="83" t="s">
        <v>1191</v>
      </c>
      <c r="U168" s="83" t="s">
        <v>1191</v>
      </c>
      <c r="V168" s="83" t="s">
        <v>1191</v>
      </c>
      <c r="W168" s="83" t="s">
        <v>1191</v>
      </c>
      <c r="X168" s="83" t="s">
        <v>1191</v>
      </c>
      <c r="Y168" s="83" t="s">
        <v>1191</v>
      </c>
      <c r="Z168" s="83" t="s">
        <v>1191</v>
      </c>
      <c r="AA168" s="83" t="s">
        <v>1191</v>
      </c>
      <c r="AB168" s="83" t="s">
        <v>1191</v>
      </c>
      <c r="AC168" s="83" t="s">
        <v>1191</v>
      </c>
      <c r="AD168" s="83" t="s">
        <v>1191</v>
      </c>
      <c r="AE168" s="83" t="s">
        <v>1191</v>
      </c>
      <c r="AF168" s="83" t="s">
        <v>1191</v>
      </c>
      <c r="AG168" s="83" t="s">
        <v>1191</v>
      </c>
      <c r="AH168" s="83" t="s">
        <v>1191</v>
      </c>
      <c r="AI168" s="83" t="s">
        <v>1191</v>
      </c>
      <c r="AJ168" s="83" t="s">
        <v>1191</v>
      </c>
      <c r="AK168" s="83" t="s">
        <v>1191</v>
      </c>
      <c r="AL168" s="83" t="s">
        <v>1191</v>
      </c>
      <c r="AM168" s="9"/>
      <c r="AN168" s="83" t="s">
        <v>1191</v>
      </c>
      <c r="AO168" s="83" t="s">
        <v>1191</v>
      </c>
      <c r="AP168" s="83" t="s">
        <v>1191</v>
      </c>
      <c r="AQ168" s="83" t="s">
        <v>1191</v>
      </c>
      <c r="AR168" s="83" t="s">
        <v>1191</v>
      </c>
      <c r="AS168" s="83" t="s">
        <v>1191</v>
      </c>
      <c r="AT168" s="83" t="s">
        <v>1191</v>
      </c>
      <c r="AU168" s="2" t="e">
        <f>-_xll.ciqfunctions.udf.CIQ($B168, "IQ_TOTAL_DIV_PAID_CF", $C168)/_xll.ciqfunctions.udf.CIQ($B168, "IQ_NI", $C168)</f>
        <v>#VALUE!</v>
      </c>
      <c r="AV168" s="9"/>
      <c r="AW168" s="83" t="s">
        <v>1191</v>
      </c>
      <c r="AX168" s="83" t="s">
        <v>1191</v>
      </c>
      <c r="AY168" s="83" t="s">
        <v>1191</v>
      </c>
      <c r="AZ168" s="2" t="e">
        <f>_xll.ciqfunctions.udf.CIQ($B168, "IQ_EFFECT_TAX_RATE", $C168)/100</f>
        <v>#VALUE!</v>
      </c>
      <c r="BA168" s="85" t="s">
        <v>1191</v>
      </c>
      <c r="BB168" s="9"/>
      <c r="BC168" s="83" t="s">
        <v>1191</v>
      </c>
      <c r="BD168" s="83" t="s">
        <v>1191</v>
      </c>
      <c r="BE168" s="83" t="s">
        <v>1191</v>
      </c>
      <c r="BF168" s="83" t="s">
        <v>1191</v>
      </c>
      <c r="BG168" s="83" t="s">
        <v>1191</v>
      </c>
      <c r="BH168" s="83" t="s">
        <v>1191</v>
      </c>
      <c r="BI168" s="83" t="s">
        <v>1191</v>
      </c>
      <c r="BJ168" s="9"/>
      <c r="BK168" s="9"/>
      <c r="BL168" s="83" t="s">
        <v>1191</v>
      </c>
      <c r="BM168" s="83" t="s">
        <v>1191</v>
      </c>
      <c r="BN168" s="83" t="s">
        <v>1191</v>
      </c>
      <c r="BO168" s="83" t="s">
        <v>1191</v>
      </c>
      <c r="BP168" s="83" t="s">
        <v>1191</v>
      </c>
      <c r="BQ168" s="83" t="s">
        <v>1191</v>
      </c>
      <c r="BR168" s="83" t="s">
        <v>1191</v>
      </c>
      <c r="BS168" s="83" t="s">
        <v>1191</v>
      </c>
      <c r="BT168" s="83" t="s">
        <v>1191</v>
      </c>
      <c r="BU168" s="83" t="s">
        <v>1191</v>
      </c>
      <c r="BV168" s="83" t="s">
        <v>1191</v>
      </c>
      <c r="BW168" s="83" t="s">
        <v>1191</v>
      </c>
      <c r="BX168" s="83" t="s">
        <v>1191</v>
      </c>
      <c r="BY168" s="83" t="s">
        <v>1191</v>
      </c>
      <c r="BZ168" s="83" t="s">
        <v>1191</v>
      </c>
      <c r="CA168" s="83" t="s">
        <v>1191</v>
      </c>
      <c r="CB168" s="83" t="s">
        <v>1191</v>
      </c>
      <c r="CC168" s="83" t="s">
        <v>1191</v>
      </c>
      <c r="CD168" s="83" t="s">
        <v>1191</v>
      </c>
      <c r="CE168" s="9"/>
      <c r="CF168" s="83" t="s">
        <v>1191</v>
      </c>
      <c r="CG168" s="83" t="s">
        <v>1191</v>
      </c>
      <c r="CH168" s="83" t="s">
        <v>1191</v>
      </c>
      <c r="CI168" s="83" t="s">
        <v>1191</v>
      </c>
      <c r="CJ168" s="83" t="s">
        <v>1191</v>
      </c>
      <c r="CK168" s="83" t="s">
        <v>1191</v>
      </c>
      <c r="CL168" s="83" t="s">
        <v>1191</v>
      </c>
      <c r="CM168" s="83" t="s">
        <v>1191</v>
      </c>
      <c r="CN168" s="83" t="s">
        <v>1191</v>
      </c>
      <c r="CO168" s="83" t="s">
        <v>1191</v>
      </c>
      <c r="CP168" s="83" t="s">
        <v>1191</v>
      </c>
      <c r="CQ168" s="83" t="s">
        <v>1191</v>
      </c>
      <c r="CR168" s="83" t="s">
        <v>1191</v>
      </c>
      <c r="CS168" s="83" t="s">
        <v>1191</v>
      </c>
      <c r="CT168" s="83" t="s">
        <v>1191</v>
      </c>
      <c r="CU168" s="83" t="s">
        <v>1191</v>
      </c>
      <c r="CV168" s="83" t="s">
        <v>1191</v>
      </c>
      <c r="CW168" s="83" t="s">
        <v>1191</v>
      </c>
      <c r="CX168" s="83" t="s">
        <v>1191</v>
      </c>
      <c r="CY168" s="83" t="s">
        <v>1191</v>
      </c>
      <c r="CZ168" s="83" t="s">
        <v>1191</v>
      </c>
      <c r="DA168" s="83" t="s">
        <v>1191</v>
      </c>
      <c r="DB168" s="83" t="s">
        <v>1191</v>
      </c>
      <c r="DC168" s="9"/>
      <c r="DD168" s="83" t="s">
        <v>1191</v>
      </c>
      <c r="DE168" s="83" t="s">
        <v>1191</v>
      </c>
      <c r="DF168" s="83" t="s">
        <v>1191</v>
      </c>
      <c r="DG168" s="83" t="s">
        <v>1191</v>
      </c>
      <c r="DH168" s="83" t="s">
        <v>1191</v>
      </c>
      <c r="DI168" s="83" t="s">
        <v>1191</v>
      </c>
      <c r="DJ168" s="83" t="s">
        <v>1191</v>
      </c>
      <c r="DK168" s="83" t="s">
        <v>1191</v>
      </c>
      <c r="DL168" s="83" t="s">
        <v>1191</v>
      </c>
      <c r="DM168" s="83" t="s">
        <v>1191</v>
      </c>
      <c r="DN168" s="83" t="s">
        <v>1191</v>
      </c>
      <c r="DO168" s="83" t="s">
        <v>1191</v>
      </c>
      <c r="DP168" s="83" t="s">
        <v>1191</v>
      </c>
      <c r="DQ168" s="83" t="s">
        <v>1191</v>
      </c>
      <c r="DR168" s="83" t="s">
        <v>1191</v>
      </c>
      <c r="DS168" s="83" t="s">
        <v>1191</v>
      </c>
      <c r="DT168" s="83" t="s">
        <v>1191</v>
      </c>
      <c r="DU168" s="83" t="s">
        <v>1191</v>
      </c>
      <c r="DV168" s="9"/>
      <c r="DW168" s="83" t="s">
        <v>1191</v>
      </c>
      <c r="DX168" s="83" t="s">
        <v>1191</v>
      </c>
      <c r="DY168" s="83" t="s">
        <v>1191</v>
      </c>
      <c r="DZ168" s="83" t="s">
        <v>1191</v>
      </c>
      <c r="EA168" s="83" t="s">
        <v>1191</v>
      </c>
      <c r="EB168" s="83" t="s">
        <v>1191</v>
      </c>
      <c r="EC168" s="83" t="s">
        <v>1191</v>
      </c>
      <c r="ED168" s="83" t="s">
        <v>1191</v>
      </c>
      <c r="EE168" s="83" t="s">
        <v>1191</v>
      </c>
      <c r="EF168" s="83" t="s">
        <v>1191</v>
      </c>
      <c r="EG168" s="83" t="s">
        <v>1191</v>
      </c>
      <c r="EH168" s="83" t="s">
        <v>1191</v>
      </c>
      <c r="EI168" s="83" t="s">
        <v>1191</v>
      </c>
      <c r="EJ168" s="83" t="s">
        <v>1191</v>
      </c>
      <c r="EK168" s="83" t="s">
        <v>1191</v>
      </c>
      <c r="EL168" s="83" t="s">
        <v>1191</v>
      </c>
      <c r="EM168" s="83" t="s">
        <v>1191</v>
      </c>
      <c r="EN168" s="83" t="s">
        <v>1191</v>
      </c>
      <c r="EO168" s="83" t="s">
        <v>1191</v>
      </c>
      <c r="EP168" s="83" t="s">
        <v>1191</v>
      </c>
      <c r="EQ168" s="83" t="s">
        <v>1191</v>
      </c>
      <c r="ER168" s="83" t="s">
        <v>1191</v>
      </c>
      <c r="ES168" s="83" t="s">
        <v>1191</v>
      </c>
      <c r="ET168" s="83" t="s">
        <v>1191</v>
      </c>
      <c r="EU168" s="83" t="s">
        <v>1191</v>
      </c>
      <c r="EV168" s="83" t="s">
        <v>1191</v>
      </c>
      <c r="EW168" s="83" t="s">
        <v>1191</v>
      </c>
      <c r="EX168" s="83" t="s">
        <v>1191</v>
      </c>
      <c r="EY168" s="83" t="s">
        <v>1191</v>
      </c>
      <c r="EZ168" s="83" t="s">
        <v>1191</v>
      </c>
      <c r="FA168" s="83" t="s">
        <v>1191</v>
      </c>
      <c r="FB168" s="83" t="s">
        <v>1191</v>
      </c>
      <c r="FC168" s="83" t="s">
        <v>1191</v>
      </c>
      <c r="FD168" s="83" t="s">
        <v>1191</v>
      </c>
      <c r="FE168" s="83" t="s">
        <v>1191</v>
      </c>
      <c r="FF168" s="83" t="s">
        <v>1191</v>
      </c>
      <c r="FG168" s="83" t="s">
        <v>1191</v>
      </c>
      <c r="FH168" s="83" t="s">
        <v>1191</v>
      </c>
      <c r="FI168" s="83" t="s">
        <v>1191</v>
      </c>
      <c r="FJ168" s="83" t="s">
        <v>1191</v>
      </c>
      <c r="FK168" s="83" t="s">
        <v>1191</v>
      </c>
      <c r="FL168" s="9"/>
      <c r="FM168" s="83" t="s">
        <v>1191</v>
      </c>
      <c r="FN168" s="83" t="s">
        <v>1191</v>
      </c>
      <c r="FO168" s="83" t="s">
        <v>1191</v>
      </c>
      <c r="FP168" s="83" t="s">
        <v>1191</v>
      </c>
      <c r="FQ168" s="83" t="s">
        <v>1191</v>
      </c>
      <c r="FR168" s="83" t="s">
        <v>1191</v>
      </c>
      <c r="FS168" s="83" t="s">
        <v>1191</v>
      </c>
      <c r="FT168" s="85" t="s">
        <v>1191</v>
      </c>
      <c r="FU168" s="83" t="s">
        <v>1191</v>
      </c>
      <c r="FV168" s="83" t="s">
        <v>1185</v>
      </c>
      <c r="FW168" s="83" t="s">
        <v>1186</v>
      </c>
      <c r="FX168" s="83" t="s">
        <v>1185</v>
      </c>
      <c r="FY168" s="83" t="s">
        <v>1185</v>
      </c>
      <c r="FZ168" s="83" t="s">
        <v>1185</v>
      </c>
      <c r="GA168" s="1" t="e">
        <f t="shared" si="29"/>
        <v>#VALUE!</v>
      </c>
      <c r="GB168" s="8" t="e">
        <f t="shared" si="30"/>
        <v>#VALUE!</v>
      </c>
      <c r="GC168" s="80" t="s">
        <v>1187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0" t="e">
        <f t="shared" si="28"/>
        <v>#VALUE!</v>
      </c>
      <c r="E169" s="83" t="s">
        <v>1191</v>
      </c>
      <c r="F169" s="83" t="s">
        <v>1191</v>
      </c>
      <c r="G169" s="83" t="s">
        <v>1191</v>
      </c>
      <c r="H169" s="83" t="s">
        <v>1191</v>
      </c>
      <c r="I169" s="83" t="s">
        <v>1191</v>
      </c>
      <c r="J169" s="83" t="s">
        <v>1191</v>
      </c>
      <c r="K169" s="83" t="s">
        <v>1191</v>
      </c>
      <c r="L169" s="83" t="s">
        <v>1191</v>
      </c>
      <c r="M169" s="83" t="s">
        <v>1191</v>
      </c>
      <c r="N169" s="83" t="s">
        <v>1191</v>
      </c>
      <c r="O169" s="83" t="s">
        <v>1191</v>
      </c>
      <c r="P169" s="83" t="s">
        <v>1191</v>
      </c>
      <c r="Q169" s="83" t="s">
        <v>1191</v>
      </c>
      <c r="R169" s="83" t="s">
        <v>1191</v>
      </c>
      <c r="S169" s="83" t="s">
        <v>1191</v>
      </c>
      <c r="T169" s="83" t="s">
        <v>1191</v>
      </c>
      <c r="U169" s="83" t="s">
        <v>1191</v>
      </c>
      <c r="V169" s="83" t="s">
        <v>1191</v>
      </c>
      <c r="W169" s="83" t="s">
        <v>1191</v>
      </c>
      <c r="X169" s="83" t="s">
        <v>1191</v>
      </c>
      <c r="Y169" s="83" t="s">
        <v>1191</v>
      </c>
      <c r="Z169" s="83" t="s">
        <v>1191</v>
      </c>
      <c r="AA169" s="83" t="s">
        <v>1191</v>
      </c>
      <c r="AB169" s="83" t="s">
        <v>1191</v>
      </c>
      <c r="AC169" s="83" t="s">
        <v>1191</v>
      </c>
      <c r="AD169" s="83" t="s">
        <v>1191</v>
      </c>
      <c r="AE169" s="83" t="s">
        <v>1191</v>
      </c>
      <c r="AF169" s="83" t="s">
        <v>1191</v>
      </c>
      <c r="AG169" s="83" t="s">
        <v>1191</v>
      </c>
      <c r="AH169" s="83" t="s">
        <v>1191</v>
      </c>
      <c r="AI169" s="83" t="s">
        <v>1191</v>
      </c>
      <c r="AJ169" s="83" t="s">
        <v>1191</v>
      </c>
      <c r="AK169" s="83" t="s">
        <v>1191</v>
      </c>
      <c r="AL169" s="83" t="s">
        <v>1191</v>
      </c>
      <c r="AM169" s="9"/>
      <c r="AN169" s="83" t="s">
        <v>1191</v>
      </c>
      <c r="AO169" s="83" t="s">
        <v>1191</v>
      </c>
      <c r="AP169" s="83" t="s">
        <v>1191</v>
      </c>
      <c r="AQ169" s="83" t="s">
        <v>1191</v>
      </c>
      <c r="AR169" s="83" t="s">
        <v>1191</v>
      </c>
      <c r="AS169" s="83" t="s">
        <v>1191</v>
      </c>
      <c r="AT169" s="83" t="s">
        <v>1191</v>
      </c>
      <c r="AU169" s="2" t="e">
        <f>-_xll.ciqfunctions.udf.CIQ($B169, "IQ_TOTAL_DIV_PAID_CF", $C169)/_xll.ciqfunctions.udf.CIQ($B169, "IQ_NI", $C169)</f>
        <v>#VALUE!</v>
      </c>
      <c r="AV169" s="9"/>
      <c r="AW169" s="83" t="s">
        <v>1191</v>
      </c>
      <c r="AX169" s="83" t="s">
        <v>1191</v>
      </c>
      <c r="AY169" s="83" t="s">
        <v>1191</v>
      </c>
      <c r="AZ169" s="2" t="e">
        <f>_xll.ciqfunctions.udf.CIQ($B169, "IQ_EFFECT_TAX_RATE", $C169)/100</f>
        <v>#VALUE!</v>
      </c>
      <c r="BA169" s="85" t="s">
        <v>1191</v>
      </c>
      <c r="BB169" s="9"/>
      <c r="BC169" s="83" t="s">
        <v>1191</v>
      </c>
      <c r="BD169" s="83" t="s">
        <v>1191</v>
      </c>
      <c r="BE169" s="83" t="s">
        <v>1191</v>
      </c>
      <c r="BF169" s="83" t="s">
        <v>1191</v>
      </c>
      <c r="BG169" s="83" t="s">
        <v>1191</v>
      </c>
      <c r="BH169" s="83" t="s">
        <v>1191</v>
      </c>
      <c r="BI169" s="83" t="s">
        <v>1191</v>
      </c>
      <c r="BJ169" s="9"/>
      <c r="BK169" s="9"/>
      <c r="BL169" s="83" t="s">
        <v>1191</v>
      </c>
      <c r="BM169" s="83" t="s">
        <v>1191</v>
      </c>
      <c r="BN169" s="83" t="s">
        <v>1191</v>
      </c>
      <c r="BO169" s="83" t="s">
        <v>1191</v>
      </c>
      <c r="BP169" s="83" t="s">
        <v>1191</v>
      </c>
      <c r="BQ169" s="83" t="s">
        <v>1191</v>
      </c>
      <c r="BR169" s="83" t="s">
        <v>1191</v>
      </c>
      <c r="BS169" s="83" t="s">
        <v>1191</v>
      </c>
      <c r="BT169" s="83" t="s">
        <v>1191</v>
      </c>
      <c r="BU169" s="83" t="s">
        <v>1191</v>
      </c>
      <c r="BV169" s="83" t="s">
        <v>1191</v>
      </c>
      <c r="BW169" s="83" t="s">
        <v>1191</v>
      </c>
      <c r="BX169" s="83" t="s">
        <v>1191</v>
      </c>
      <c r="BY169" s="83" t="s">
        <v>1191</v>
      </c>
      <c r="BZ169" s="83" t="s">
        <v>1191</v>
      </c>
      <c r="CA169" s="83" t="s">
        <v>1191</v>
      </c>
      <c r="CB169" s="83" t="s">
        <v>1191</v>
      </c>
      <c r="CC169" s="83" t="s">
        <v>1191</v>
      </c>
      <c r="CD169" s="83" t="s">
        <v>1191</v>
      </c>
      <c r="CE169" s="9"/>
      <c r="CF169" s="83" t="s">
        <v>1191</v>
      </c>
      <c r="CG169" s="83" t="s">
        <v>1191</v>
      </c>
      <c r="CH169" s="83" t="s">
        <v>1191</v>
      </c>
      <c r="CI169" s="83" t="s">
        <v>1191</v>
      </c>
      <c r="CJ169" s="83" t="s">
        <v>1191</v>
      </c>
      <c r="CK169" s="83" t="s">
        <v>1191</v>
      </c>
      <c r="CL169" s="83" t="s">
        <v>1191</v>
      </c>
      <c r="CM169" s="83" t="s">
        <v>1191</v>
      </c>
      <c r="CN169" s="83" t="s">
        <v>1191</v>
      </c>
      <c r="CO169" s="83" t="s">
        <v>1191</v>
      </c>
      <c r="CP169" s="83" t="s">
        <v>1191</v>
      </c>
      <c r="CQ169" s="83" t="s">
        <v>1191</v>
      </c>
      <c r="CR169" s="83" t="s">
        <v>1191</v>
      </c>
      <c r="CS169" s="83" t="s">
        <v>1191</v>
      </c>
      <c r="CT169" s="83" t="s">
        <v>1191</v>
      </c>
      <c r="CU169" s="83" t="s">
        <v>1191</v>
      </c>
      <c r="CV169" s="83" t="s">
        <v>1191</v>
      </c>
      <c r="CW169" s="83" t="s">
        <v>1191</v>
      </c>
      <c r="CX169" s="83" t="s">
        <v>1191</v>
      </c>
      <c r="CY169" s="83" t="s">
        <v>1191</v>
      </c>
      <c r="CZ169" s="83" t="s">
        <v>1191</v>
      </c>
      <c r="DA169" s="83" t="s">
        <v>1191</v>
      </c>
      <c r="DB169" s="83" t="s">
        <v>1191</v>
      </c>
      <c r="DC169" s="9"/>
      <c r="DD169" s="83" t="s">
        <v>1191</v>
      </c>
      <c r="DE169" s="83" t="s">
        <v>1191</v>
      </c>
      <c r="DF169" s="83" t="s">
        <v>1191</v>
      </c>
      <c r="DG169" s="83" t="s">
        <v>1191</v>
      </c>
      <c r="DH169" s="83" t="s">
        <v>1191</v>
      </c>
      <c r="DI169" s="83" t="s">
        <v>1191</v>
      </c>
      <c r="DJ169" s="83" t="s">
        <v>1191</v>
      </c>
      <c r="DK169" s="83" t="s">
        <v>1191</v>
      </c>
      <c r="DL169" s="83" t="s">
        <v>1191</v>
      </c>
      <c r="DM169" s="83" t="s">
        <v>1191</v>
      </c>
      <c r="DN169" s="83" t="s">
        <v>1191</v>
      </c>
      <c r="DO169" s="83" t="s">
        <v>1191</v>
      </c>
      <c r="DP169" s="83" t="s">
        <v>1191</v>
      </c>
      <c r="DQ169" s="83" t="s">
        <v>1191</v>
      </c>
      <c r="DR169" s="83" t="s">
        <v>1191</v>
      </c>
      <c r="DS169" s="83" t="s">
        <v>1191</v>
      </c>
      <c r="DT169" s="83" t="s">
        <v>1191</v>
      </c>
      <c r="DU169" s="83" t="s">
        <v>1191</v>
      </c>
      <c r="DV169" s="9"/>
      <c r="DW169" s="83" t="s">
        <v>1191</v>
      </c>
      <c r="DX169" s="83" t="s">
        <v>1191</v>
      </c>
      <c r="DY169" s="83" t="s">
        <v>1191</v>
      </c>
      <c r="DZ169" s="83" t="s">
        <v>1191</v>
      </c>
      <c r="EA169" s="83" t="s">
        <v>1191</v>
      </c>
      <c r="EB169" s="83" t="s">
        <v>1191</v>
      </c>
      <c r="EC169" s="83" t="s">
        <v>1191</v>
      </c>
      <c r="ED169" s="83" t="s">
        <v>1191</v>
      </c>
      <c r="EE169" s="83" t="s">
        <v>1191</v>
      </c>
      <c r="EF169" s="83" t="s">
        <v>1191</v>
      </c>
      <c r="EG169" s="83" t="s">
        <v>1191</v>
      </c>
      <c r="EH169" s="83" t="s">
        <v>1191</v>
      </c>
      <c r="EI169" s="83" t="s">
        <v>1191</v>
      </c>
      <c r="EJ169" s="83" t="s">
        <v>1191</v>
      </c>
      <c r="EK169" s="83" t="s">
        <v>1191</v>
      </c>
      <c r="EL169" s="83" t="s">
        <v>1191</v>
      </c>
      <c r="EM169" s="83" t="s">
        <v>1191</v>
      </c>
      <c r="EN169" s="83" t="s">
        <v>1191</v>
      </c>
      <c r="EO169" s="83" t="s">
        <v>1191</v>
      </c>
      <c r="EP169" s="83" t="s">
        <v>1191</v>
      </c>
      <c r="EQ169" s="83" t="s">
        <v>1191</v>
      </c>
      <c r="ER169" s="83" t="s">
        <v>1191</v>
      </c>
      <c r="ES169" s="83" t="s">
        <v>1191</v>
      </c>
      <c r="ET169" s="83" t="s">
        <v>1191</v>
      </c>
      <c r="EU169" s="83" t="s">
        <v>1191</v>
      </c>
      <c r="EV169" s="83" t="s">
        <v>1191</v>
      </c>
      <c r="EW169" s="83" t="s">
        <v>1191</v>
      </c>
      <c r="EX169" s="83" t="s">
        <v>1191</v>
      </c>
      <c r="EY169" s="83" t="s">
        <v>1191</v>
      </c>
      <c r="EZ169" s="83" t="s">
        <v>1191</v>
      </c>
      <c r="FA169" s="83" t="s">
        <v>1191</v>
      </c>
      <c r="FB169" s="83" t="s">
        <v>1191</v>
      </c>
      <c r="FC169" s="83" t="s">
        <v>1191</v>
      </c>
      <c r="FD169" s="83" t="s">
        <v>1191</v>
      </c>
      <c r="FE169" s="83" t="s">
        <v>1191</v>
      </c>
      <c r="FF169" s="83" t="s">
        <v>1191</v>
      </c>
      <c r="FG169" s="83" t="s">
        <v>1191</v>
      </c>
      <c r="FH169" s="83" t="s">
        <v>1191</v>
      </c>
      <c r="FI169" s="83" t="s">
        <v>1191</v>
      </c>
      <c r="FJ169" s="83" t="s">
        <v>1191</v>
      </c>
      <c r="FK169" s="83" t="s">
        <v>1191</v>
      </c>
      <c r="FL169" s="9"/>
      <c r="FM169" s="83" t="s">
        <v>1191</v>
      </c>
      <c r="FN169" s="83" t="s">
        <v>1191</v>
      </c>
      <c r="FO169" s="83" t="s">
        <v>1191</v>
      </c>
      <c r="FP169" s="83" t="s">
        <v>1191</v>
      </c>
      <c r="FQ169" s="83" t="s">
        <v>1191</v>
      </c>
      <c r="FR169" s="83" t="s">
        <v>1191</v>
      </c>
      <c r="FS169" s="83" t="s">
        <v>1191</v>
      </c>
      <c r="FT169" s="85" t="s">
        <v>1191</v>
      </c>
      <c r="FU169" s="83" t="s">
        <v>1191</v>
      </c>
      <c r="FV169" s="83" t="s">
        <v>1185</v>
      </c>
      <c r="FW169" s="83" t="s">
        <v>1186</v>
      </c>
      <c r="FX169" s="83" t="s">
        <v>1185</v>
      </c>
      <c r="FY169" s="83" t="s">
        <v>1185</v>
      </c>
      <c r="FZ169" s="83" t="s">
        <v>1185</v>
      </c>
      <c r="GA169" s="1" t="e">
        <f t="shared" si="29"/>
        <v>#VALUE!</v>
      </c>
      <c r="GB169" s="8" t="e">
        <f t="shared" si="30"/>
        <v>#VALUE!</v>
      </c>
      <c r="GC169" s="80" t="s">
        <v>1187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0" t="e">
        <f t="shared" si="28"/>
        <v>#VALUE!</v>
      </c>
      <c r="E170" s="83" t="s">
        <v>1192</v>
      </c>
      <c r="F170" s="83" t="s">
        <v>1192</v>
      </c>
      <c r="G170" s="83" t="s">
        <v>1192</v>
      </c>
      <c r="H170" s="83" t="s">
        <v>1192</v>
      </c>
      <c r="I170" s="83" t="s">
        <v>1192</v>
      </c>
      <c r="J170" s="83" t="s">
        <v>1192</v>
      </c>
      <c r="K170" s="83" t="s">
        <v>1192</v>
      </c>
      <c r="L170" s="83" t="s">
        <v>1192</v>
      </c>
      <c r="M170" s="83" t="s">
        <v>1192</v>
      </c>
      <c r="N170" s="83" t="s">
        <v>1192</v>
      </c>
      <c r="O170" s="83" t="s">
        <v>1192</v>
      </c>
      <c r="P170" s="83" t="s">
        <v>1192</v>
      </c>
      <c r="Q170" s="83" t="s">
        <v>1192</v>
      </c>
      <c r="R170" s="83" t="s">
        <v>1192</v>
      </c>
      <c r="S170" s="83" t="s">
        <v>1192</v>
      </c>
      <c r="T170" s="83" t="s">
        <v>1192</v>
      </c>
      <c r="U170" s="83" t="s">
        <v>1192</v>
      </c>
      <c r="V170" s="83" t="s">
        <v>1192</v>
      </c>
      <c r="W170" s="83" t="s">
        <v>1192</v>
      </c>
      <c r="X170" s="83" t="s">
        <v>1192</v>
      </c>
      <c r="Y170" s="83" t="s">
        <v>1192</v>
      </c>
      <c r="Z170" s="83" t="s">
        <v>1192</v>
      </c>
      <c r="AA170" s="83" t="s">
        <v>1192</v>
      </c>
      <c r="AB170" s="83" t="s">
        <v>1192</v>
      </c>
      <c r="AC170" s="83" t="s">
        <v>1192</v>
      </c>
      <c r="AD170" s="83" t="s">
        <v>1192</v>
      </c>
      <c r="AE170" s="83" t="s">
        <v>1192</v>
      </c>
      <c r="AF170" s="83" t="s">
        <v>1192</v>
      </c>
      <c r="AG170" s="83" t="s">
        <v>1192</v>
      </c>
      <c r="AH170" s="83" t="s">
        <v>1192</v>
      </c>
      <c r="AI170" s="83" t="s">
        <v>1192</v>
      </c>
      <c r="AJ170" s="83" t="s">
        <v>1192</v>
      </c>
      <c r="AK170" s="83" t="s">
        <v>1192</v>
      </c>
      <c r="AL170" s="83" t="s">
        <v>1192</v>
      </c>
      <c r="AM170" s="9"/>
      <c r="AN170" s="83" t="s">
        <v>1192</v>
      </c>
      <c r="AO170" s="83" t="s">
        <v>1192</v>
      </c>
      <c r="AP170" s="83" t="s">
        <v>1192</v>
      </c>
      <c r="AQ170" s="83" t="s">
        <v>1192</v>
      </c>
      <c r="AR170" s="83" t="s">
        <v>1192</v>
      </c>
      <c r="AS170" s="83" t="s">
        <v>1192</v>
      </c>
      <c r="AT170" s="83" t="s">
        <v>1192</v>
      </c>
      <c r="AU170" s="2" t="e">
        <f>-_xll.ciqfunctions.udf.CIQ($B170, "IQ_TOTAL_DIV_PAID_CF", $C170)/_xll.ciqfunctions.udf.CIQ($B170, "IQ_NI", $C170)</f>
        <v>#VALUE!</v>
      </c>
      <c r="AV170" s="9"/>
      <c r="AW170" s="83" t="s">
        <v>1192</v>
      </c>
      <c r="AX170" s="83" t="s">
        <v>1192</v>
      </c>
      <c r="AY170" s="83" t="s">
        <v>1192</v>
      </c>
      <c r="AZ170" s="2" t="e">
        <f>_xll.ciqfunctions.udf.CIQ($B170, "IQ_EFFECT_TAX_RATE", $C170)/100</f>
        <v>#VALUE!</v>
      </c>
      <c r="BA170" s="85" t="s">
        <v>1192</v>
      </c>
      <c r="BB170" s="9"/>
      <c r="BC170" s="83" t="s">
        <v>1192</v>
      </c>
      <c r="BD170" s="83" t="s">
        <v>1192</v>
      </c>
      <c r="BE170" s="83" t="s">
        <v>1192</v>
      </c>
      <c r="BF170" s="83" t="s">
        <v>1192</v>
      </c>
      <c r="BG170" s="83" t="s">
        <v>1192</v>
      </c>
      <c r="BH170" s="83" t="s">
        <v>1192</v>
      </c>
      <c r="BI170" s="83" t="s">
        <v>1192</v>
      </c>
      <c r="BJ170" s="9"/>
      <c r="BK170" s="9"/>
      <c r="BL170" s="83" t="s">
        <v>1192</v>
      </c>
      <c r="BM170" s="83" t="s">
        <v>1192</v>
      </c>
      <c r="BN170" s="83" t="s">
        <v>1192</v>
      </c>
      <c r="BO170" s="83" t="s">
        <v>1192</v>
      </c>
      <c r="BP170" s="83" t="s">
        <v>1192</v>
      </c>
      <c r="BQ170" s="83" t="s">
        <v>1192</v>
      </c>
      <c r="BR170" s="83" t="s">
        <v>1192</v>
      </c>
      <c r="BS170" s="83" t="s">
        <v>1192</v>
      </c>
      <c r="BT170" s="83" t="s">
        <v>1192</v>
      </c>
      <c r="BU170" s="83" t="s">
        <v>1192</v>
      </c>
      <c r="BV170" s="83" t="s">
        <v>1192</v>
      </c>
      <c r="BW170" s="83" t="s">
        <v>1192</v>
      </c>
      <c r="BX170" s="83" t="s">
        <v>1192</v>
      </c>
      <c r="BY170" s="83" t="s">
        <v>1192</v>
      </c>
      <c r="BZ170" s="83" t="s">
        <v>1192</v>
      </c>
      <c r="CA170" s="83" t="s">
        <v>1192</v>
      </c>
      <c r="CB170" s="83" t="s">
        <v>1192</v>
      </c>
      <c r="CC170" s="83" t="s">
        <v>1192</v>
      </c>
      <c r="CD170" s="83" t="s">
        <v>1192</v>
      </c>
      <c r="CE170" s="9"/>
      <c r="CF170" s="83" t="s">
        <v>1192</v>
      </c>
      <c r="CG170" s="83" t="s">
        <v>1192</v>
      </c>
      <c r="CH170" s="83" t="s">
        <v>1192</v>
      </c>
      <c r="CI170" s="83" t="s">
        <v>1192</v>
      </c>
      <c r="CJ170" s="83" t="s">
        <v>1192</v>
      </c>
      <c r="CK170" s="83" t="s">
        <v>1192</v>
      </c>
      <c r="CL170" s="83" t="s">
        <v>1192</v>
      </c>
      <c r="CM170" s="83" t="s">
        <v>1192</v>
      </c>
      <c r="CN170" s="83" t="s">
        <v>1192</v>
      </c>
      <c r="CO170" s="83" t="s">
        <v>1192</v>
      </c>
      <c r="CP170" s="83" t="s">
        <v>1192</v>
      </c>
      <c r="CQ170" s="83" t="s">
        <v>1192</v>
      </c>
      <c r="CR170" s="83" t="s">
        <v>1192</v>
      </c>
      <c r="CS170" s="83" t="s">
        <v>1192</v>
      </c>
      <c r="CT170" s="83" t="s">
        <v>1192</v>
      </c>
      <c r="CU170" s="83" t="s">
        <v>1192</v>
      </c>
      <c r="CV170" s="83" t="s">
        <v>1192</v>
      </c>
      <c r="CW170" s="83" t="s">
        <v>1192</v>
      </c>
      <c r="CX170" s="83" t="s">
        <v>1192</v>
      </c>
      <c r="CY170" s="83" t="s">
        <v>1192</v>
      </c>
      <c r="CZ170" s="83" t="s">
        <v>1192</v>
      </c>
      <c r="DA170" s="83" t="s">
        <v>1192</v>
      </c>
      <c r="DB170" s="83" t="s">
        <v>1192</v>
      </c>
      <c r="DC170" s="9"/>
      <c r="DD170" s="83" t="s">
        <v>1192</v>
      </c>
      <c r="DE170" s="83" t="s">
        <v>1192</v>
      </c>
      <c r="DF170" s="83" t="s">
        <v>1192</v>
      </c>
      <c r="DG170" s="83" t="s">
        <v>1192</v>
      </c>
      <c r="DH170" s="83" t="s">
        <v>1192</v>
      </c>
      <c r="DI170" s="83" t="s">
        <v>1192</v>
      </c>
      <c r="DJ170" s="83" t="s">
        <v>1192</v>
      </c>
      <c r="DK170" s="83" t="s">
        <v>1192</v>
      </c>
      <c r="DL170" s="83" t="s">
        <v>1192</v>
      </c>
      <c r="DM170" s="83" t="s">
        <v>1192</v>
      </c>
      <c r="DN170" s="83" t="s">
        <v>1192</v>
      </c>
      <c r="DO170" s="83" t="s">
        <v>1192</v>
      </c>
      <c r="DP170" s="83" t="s">
        <v>1192</v>
      </c>
      <c r="DQ170" s="83" t="s">
        <v>1192</v>
      </c>
      <c r="DR170" s="83" t="s">
        <v>1192</v>
      </c>
      <c r="DS170" s="83" t="s">
        <v>1192</v>
      </c>
      <c r="DT170" s="83" t="s">
        <v>1192</v>
      </c>
      <c r="DU170" s="83" t="s">
        <v>1192</v>
      </c>
      <c r="DV170" s="9"/>
      <c r="DW170" s="83" t="s">
        <v>1192</v>
      </c>
      <c r="DX170" s="83" t="s">
        <v>1192</v>
      </c>
      <c r="DY170" s="83" t="s">
        <v>1192</v>
      </c>
      <c r="DZ170" s="83" t="s">
        <v>1192</v>
      </c>
      <c r="EA170" s="83" t="s">
        <v>1192</v>
      </c>
      <c r="EB170" s="83" t="s">
        <v>1192</v>
      </c>
      <c r="EC170" s="83" t="s">
        <v>1192</v>
      </c>
      <c r="ED170" s="83" t="s">
        <v>1192</v>
      </c>
      <c r="EE170" s="83" t="s">
        <v>1192</v>
      </c>
      <c r="EF170" s="83" t="s">
        <v>1192</v>
      </c>
      <c r="EG170" s="83" t="s">
        <v>1192</v>
      </c>
      <c r="EH170" s="83" t="s">
        <v>1192</v>
      </c>
      <c r="EI170" s="83" t="s">
        <v>1192</v>
      </c>
      <c r="EJ170" s="83" t="s">
        <v>1192</v>
      </c>
      <c r="EK170" s="83" t="s">
        <v>1192</v>
      </c>
      <c r="EL170" s="83" t="s">
        <v>1192</v>
      </c>
      <c r="EM170" s="83" t="s">
        <v>1192</v>
      </c>
      <c r="EN170" s="83" t="s">
        <v>1192</v>
      </c>
      <c r="EO170" s="83" t="s">
        <v>1192</v>
      </c>
      <c r="EP170" s="83" t="s">
        <v>1192</v>
      </c>
      <c r="EQ170" s="83" t="s">
        <v>1192</v>
      </c>
      <c r="ER170" s="83" t="s">
        <v>1192</v>
      </c>
      <c r="ES170" s="83" t="s">
        <v>1192</v>
      </c>
      <c r="ET170" s="83" t="s">
        <v>1192</v>
      </c>
      <c r="EU170" s="83" t="s">
        <v>1192</v>
      </c>
      <c r="EV170" s="83" t="s">
        <v>1192</v>
      </c>
      <c r="EW170" s="83" t="s">
        <v>1192</v>
      </c>
      <c r="EX170" s="83" t="s">
        <v>1192</v>
      </c>
      <c r="EY170" s="83" t="s">
        <v>1192</v>
      </c>
      <c r="EZ170" s="83" t="s">
        <v>1192</v>
      </c>
      <c r="FA170" s="83" t="s">
        <v>1192</v>
      </c>
      <c r="FB170" s="83" t="s">
        <v>1192</v>
      </c>
      <c r="FC170" s="83" t="s">
        <v>1192</v>
      </c>
      <c r="FD170" s="83" t="s">
        <v>1192</v>
      </c>
      <c r="FE170" s="83" t="s">
        <v>1192</v>
      </c>
      <c r="FF170" s="83" t="s">
        <v>1192</v>
      </c>
      <c r="FG170" s="83" t="s">
        <v>1192</v>
      </c>
      <c r="FH170" s="83" t="s">
        <v>1192</v>
      </c>
      <c r="FI170" s="83" t="s">
        <v>1192</v>
      </c>
      <c r="FJ170" s="83" t="s">
        <v>1192</v>
      </c>
      <c r="FK170" s="83" t="s">
        <v>1192</v>
      </c>
      <c r="FL170" s="9"/>
      <c r="FM170" s="83" t="s">
        <v>1192</v>
      </c>
      <c r="FN170" s="83" t="s">
        <v>1192</v>
      </c>
      <c r="FO170" s="83" t="s">
        <v>1192</v>
      </c>
      <c r="FP170" s="83" t="s">
        <v>1192</v>
      </c>
      <c r="FQ170" s="83" t="s">
        <v>1192</v>
      </c>
      <c r="FR170" s="83" t="s">
        <v>1192</v>
      </c>
      <c r="FS170" s="83" t="s">
        <v>1192</v>
      </c>
      <c r="FT170" s="85" t="s">
        <v>1192</v>
      </c>
      <c r="FU170" s="83" t="s">
        <v>1192</v>
      </c>
      <c r="FV170" s="83" t="s">
        <v>1185</v>
      </c>
      <c r="FW170" s="83" t="s">
        <v>1186</v>
      </c>
      <c r="FX170" s="83" t="s">
        <v>1185</v>
      </c>
      <c r="FY170" s="83" t="s">
        <v>1185</v>
      </c>
      <c r="FZ170" s="83" t="s">
        <v>1185</v>
      </c>
      <c r="GA170" s="1" t="e">
        <f t="shared" si="29"/>
        <v>#VALUE!</v>
      </c>
      <c r="GB170" s="8" t="e">
        <f t="shared" si="30"/>
        <v>#VALUE!</v>
      </c>
      <c r="GC170" s="80" t="s">
        <v>1187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8"/>
        <v>#VALUE!</v>
      </c>
      <c r="E171" s="83" t="s">
        <v>1191</v>
      </c>
      <c r="F171" s="83" t="s">
        <v>1191</v>
      </c>
      <c r="G171" s="83" t="s">
        <v>1191</v>
      </c>
      <c r="H171" s="83" t="s">
        <v>1191</v>
      </c>
      <c r="I171" s="83" t="s">
        <v>1191</v>
      </c>
      <c r="J171" s="83" t="s">
        <v>1191</v>
      </c>
      <c r="K171" s="83" t="s">
        <v>1191</v>
      </c>
      <c r="L171" s="83" t="s">
        <v>1191</v>
      </c>
      <c r="M171" s="83" t="s">
        <v>1191</v>
      </c>
      <c r="N171" s="83" t="s">
        <v>1191</v>
      </c>
      <c r="O171" s="83" t="s">
        <v>1191</v>
      </c>
      <c r="P171" s="83" t="s">
        <v>1191</v>
      </c>
      <c r="Q171" s="83" t="s">
        <v>1191</v>
      </c>
      <c r="R171" s="83" t="s">
        <v>1191</v>
      </c>
      <c r="S171" s="83" t="s">
        <v>1191</v>
      </c>
      <c r="T171" s="83" t="s">
        <v>1191</v>
      </c>
      <c r="U171" s="83" t="s">
        <v>1191</v>
      </c>
      <c r="V171" s="83" t="s">
        <v>1191</v>
      </c>
      <c r="W171" s="83" t="s">
        <v>1191</v>
      </c>
      <c r="X171" s="83" t="s">
        <v>1191</v>
      </c>
      <c r="Y171" s="83" t="s">
        <v>1191</v>
      </c>
      <c r="Z171" s="83" t="s">
        <v>1191</v>
      </c>
      <c r="AA171" s="83" t="s">
        <v>1191</v>
      </c>
      <c r="AB171" s="83" t="s">
        <v>1191</v>
      </c>
      <c r="AC171" s="83" t="s">
        <v>1191</v>
      </c>
      <c r="AD171" s="83" t="s">
        <v>1191</v>
      </c>
      <c r="AE171" s="83" t="s">
        <v>1191</v>
      </c>
      <c r="AF171" s="83" t="s">
        <v>1191</v>
      </c>
      <c r="AG171" s="83" t="s">
        <v>1191</v>
      </c>
      <c r="AH171" s="83" t="s">
        <v>1191</v>
      </c>
      <c r="AI171" s="83" t="s">
        <v>1191</v>
      </c>
      <c r="AJ171" s="83" t="s">
        <v>1191</v>
      </c>
      <c r="AK171" s="83" t="s">
        <v>1191</v>
      </c>
      <c r="AL171" s="83" t="s">
        <v>1191</v>
      </c>
      <c r="AM171" s="9"/>
      <c r="AN171" s="83" t="s">
        <v>1191</v>
      </c>
      <c r="AO171" s="83" t="s">
        <v>1191</v>
      </c>
      <c r="AP171" s="83" t="s">
        <v>1191</v>
      </c>
      <c r="AQ171" s="83" t="s">
        <v>1191</v>
      </c>
      <c r="AR171" s="83" t="s">
        <v>1191</v>
      </c>
      <c r="AS171" s="83" t="s">
        <v>1191</v>
      </c>
      <c r="AT171" s="83" t="s">
        <v>1191</v>
      </c>
      <c r="AU171" s="2" t="e">
        <f>-_xll.ciqfunctions.udf.CIQ($B171, "IQ_TOTAL_DIV_PAID_CF", $C171)/_xll.ciqfunctions.udf.CIQ($B171, "IQ_NI", $C171)</f>
        <v>#VALUE!</v>
      </c>
      <c r="AV171" s="9"/>
      <c r="AW171" s="83" t="s">
        <v>1191</v>
      </c>
      <c r="AX171" s="83" t="s">
        <v>1191</v>
      </c>
      <c r="AY171" s="83" t="s">
        <v>1191</v>
      </c>
      <c r="AZ171" s="2" t="e">
        <f>_xll.ciqfunctions.udf.CIQ($B171, "IQ_EFFECT_TAX_RATE", $C171)/100</f>
        <v>#VALUE!</v>
      </c>
      <c r="BA171" s="85" t="s">
        <v>1191</v>
      </c>
      <c r="BB171" s="9"/>
      <c r="BC171" s="83" t="s">
        <v>1191</v>
      </c>
      <c r="BD171" s="83" t="s">
        <v>1191</v>
      </c>
      <c r="BE171" s="83" t="s">
        <v>1191</v>
      </c>
      <c r="BF171" s="83" t="s">
        <v>1191</v>
      </c>
      <c r="BG171" s="83" t="s">
        <v>1191</v>
      </c>
      <c r="BH171" s="83" t="s">
        <v>1191</v>
      </c>
      <c r="BI171" s="83" t="s">
        <v>1191</v>
      </c>
      <c r="BJ171" s="9"/>
      <c r="BK171" s="9"/>
      <c r="BL171" s="83" t="s">
        <v>1191</v>
      </c>
      <c r="BM171" s="83" t="s">
        <v>1191</v>
      </c>
      <c r="BN171" s="83" t="s">
        <v>1191</v>
      </c>
      <c r="BO171" s="83" t="s">
        <v>1191</v>
      </c>
      <c r="BP171" s="83" t="s">
        <v>1191</v>
      </c>
      <c r="BQ171" s="83" t="s">
        <v>1191</v>
      </c>
      <c r="BR171" s="83" t="s">
        <v>1191</v>
      </c>
      <c r="BS171" s="83" t="s">
        <v>1191</v>
      </c>
      <c r="BT171" s="83" t="s">
        <v>1191</v>
      </c>
      <c r="BU171" s="83" t="s">
        <v>1191</v>
      </c>
      <c r="BV171" s="83" t="s">
        <v>1191</v>
      </c>
      <c r="BW171" s="83" t="s">
        <v>1191</v>
      </c>
      <c r="BX171" s="83" t="s">
        <v>1191</v>
      </c>
      <c r="BY171" s="83" t="s">
        <v>1191</v>
      </c>
      <c r="BZ171" s="83" t="s">
        <v>1191</v>
      </c>
      <c r="CA171" s="83" t="s">
        <v>1191</v>
      </c>
      <c r="CB171" s="83" t="s">
        <v>1191</v>
      </c>
      <c r="CC171" s="83" t="s">
        <v>1191</v>
      </c>
      <c r="CD171" s="83" t="s">
        <v>1191</v>
      </c>
      <c r="CE171" s="9"/>
      <c r="CF171" s="83" t="s">
        <v>1191</v>
      </c>
      <c r="CG171" s="83" t="s">
        <v>1191</v>
      </c>
      <c r="CH171" s="83" t="s">
        <v>1191</v>
      </c>
      <c r="CI171" s="83" t="s">
        <v>1191</v>
      </c>
      <c r="CJ171" s="83" t="s">
        <v>1191</v>
      </c>
      <c r="CK171" s="83" t="s">
        <v>1191</v>
      </c>
      <c r="CL171" s="83" t="s">
        <v>1191</v>
      </c>
      <c r="CM171" s="83" t="s">
        <v>1191</v>
      </c>
      <c r="CN171" s="83" t="s">
        <v>1191</v>
      </c>
      <c r="CO171" s="83" t="s">
        <v>1191</v>
      </c>
      <c r="CP171" s="83" t="s">
        <v>1191</v>
      </c>
      <c r="CQ171" s="83" t="s">
        <v>1191</v>
      </c>
      <c r="CR171" s="83" t="s">
        <v>1191</v>
      </c>
      <c r="CS171" s="83" t="s">
        <v>1191</v>
      </c>
      <c r="CT171" s="83" t="s">
        <v>1191</v>
      </c>
      <c r="CU171" s="83" t="s">
        <v>1191</v>
      </c>
      <c r="CV171" s="83" t="s">
        <v>1191</v>
      </c>
      <c r="CW171" s="83" t="s">
        <v>1191</v>
      </c>
      <c r="CX171" s="83" t="s">
        <v>1191</v>
      </c>
      <c r="CY171" s="83" t="s">
        <v>1191</v>
      </c>
      <c r="CZ171" s="83" t="s">
        <v>1191</v>
      </c>
      <c r="DA171" s="83" t="s">
        <v>1191</v>
      </c>
      <c r="DB171" s="83" t="s">
        <v>1191</v>
      </c>
      <c r="DC171" s="9"/>
      <c r="DD171" s="83" t="s">
        <v>1191</v>
      </c>
      <c r="DE171" s="83" t="s">
        <v>1191</v>
      </c>
      <c r="DF171" s="83" t="s">
        <v>1191</v>
      </c>
      <c r="DG171" s="83" t="s">
        <v>1191</v>
      </c>
      <c r="DH171" s="83" t="s">
        <v>1191</v>
      </c>
      <c r="DI171" s="83" t="s">
        <v>1191</v>
      </c>
      <c r="DJ171" s="83" t="s">
        <v>1191</v>
      </c>
      <c r="DK171" s="83" t="s">
        <v>1191</v>
      </c>
      <c r="DL171" s="83" t="s">
        <v>1191</v>
      </c>
      <c r="DM171" s="83" t="s">
        <v>1191</v>
      </c>
      <c r="DN171" s="83" t="s">
        <v>1191</v>
      </c>
      <c r="DO171" s="83" t="s">
        <v>1191</v>
      </c>
      <c r="DP171" s="83" t="s">
        <v>1191</v>
      </c>
      <c r="DQ171" s="83" t="s">
        <v>1191</v>
      </c>
      <c r="DR171" s="83" t="s">
        <v>1191</v>
      </c>
      <c r="DS171" s="83" t="s">
        <v>1191</v>
      </c>
      <c r="DT171" s="83" t="s">
        <v>1191</v>
      </c>
      <c r="DU171" s="83" t="s">
        <v>1191</v>
      </c>
      <c r="DV171" s="9"/>
      <c r="DW171" s="83" t="s">
        <v>1191</v>
      </c>
      <c r="DX171" s="83" t="s">
        <v>1191</v>
      </c>
      <c r="DY171" s="83" t="s">
        <v>1191</v>
      </c>
      <c r="DZ171" s="83" t="s">
        <v>1191</v>
      </c>
      <c r="EA171" s="83" t="s">
        <v>1191</v>
      </c>
      <c r="EB171" s="83" t="s">
        <v>1191</v>
      </c>
      <c r="EC171" s="83" t="s">
        <v>1191</v>
      </c>
      <c r="ED171" s="83" t="s">
        <v>1191</v>
      </c>
      <c r="EE171" s="83" t="s">
        <v>1191</v>
      </c>
      <c r="EF171" s="83" t="s">
        <v>1191</v>
      </c>
      <c r="EG171" s="83" t="s">
        <v>1191</v>
      </c>
      <c r="EH171" s="83" t="s">
        <v>1191</v>
      </c>
      <c r="EI171" s="83" t="s">
        <v>1191</v>
      </c>
      <c r="EJ171" s="83" t="s">
        <v>1191</v>
      </c>
      <c r="EK171" s="83" t="s">
        <v>1191</v>
      </c>
      <c r="EL171" s="83" t="s">
        <v>1191</v>
      </c>
      <c r="EM171" s="83" t="s">
        <v>1191</v>
      </c>
      <c r="EN171" s="83" t="s">
        <v>1191</v>
      </c>
      <c r="EO171" s="83" t="s">
        <v>1191</v>
      </c>
      <c r="EP171" s="83" t="s">
        <v>1191</v>
      </c>
      <c r="EQ171" s="83" t="s">
        <v>1191</v>
      </c>
      <c r="ER171" s="83" t="s">
        <v>1191</v>
      </c>
      <c r="ES171" s="83" t="s">
        <v>1191</v>
      </c>
      <c r="ET171" s="83" t="s">
        <v>1191</v>
      </c>
      <c r="EU171" s="83" t="s">
        <v>1191</v>
      </c>
      <c r="EV171" s="83" t="s">
        <v>1191</v>
      </c>
      <c r="EW171" s="83" t="s">
        <v>1191</v>
      </c>
      <c r="EX171" s="83" t="s">
        <v>1191</v>
      </c>
      <c r="EY171" s="83" t="s">
        <v>1191</v>
      </c>
      <c r="EZ171" s="83" t="s">
        <v>1191</v>
      </c>
      <c r="FA171" s="83" t="s">
        <v>1191</v>
      </c>
      <c r="FB171" s="83" t="s">
        <v>1191</v>
      </c>
      <c r="FC171" s="83" t="s">
        <v>1191</v>
      </c>
      <c r="FD171" s="83" t="s">
        <v>1191</v>
      </c>
      <c r="FE171" s="83" t="s">
        <v>1191</v>
      </c>
      <c r="FF171" s="83" t="s">
        <v>1191</v>
      </c>
      <c r="FG171" s="83" t="s">
        <v>1191</v>
      </c>
      <c r="FH171" s="83" t="s">
        <v>1191</v>
      </c>
      <c r="FI171" s="83" t="s">
        <v>1191</v>
      </c>
      <c r="FJ171" s="83" t="s">
        <v>1191</v>
      </c>
      <c r="FK171" s="83" t="s">
        <v>1191</v>
      </c>
      <c r="FL171" s="9"/>
      <c r="FM171" s="83" t="s">
        <v>1191</v>
      </c>
      <c r="FN171" s="83" t="s">
        <v>1191</v>
      </c>
      <c r="FO171" s="83" t="s">
        <v>1191</v>
      </c>
      <c r="FP171" s="83" t="s">
        <v>1191</v>
      </c>
      <c r="FQ171" s="83" t="s">
        <v>1191</v>
      </c>
      <c r="FR171" s="83" t="s">
        <v>1191</v>
      </c>
      <c r="FS171" s="83" t="s">
        <v>1191</v>
      </c>
      <c r="FT171" s="85" t="s">
        <v>1191</v>
      </c>
      <c r="FU171" s="83" t="s">
        <v>1191</v>
      </c>
      <c r="FV171" s="83" t="s">
        <v>1185</v>
      </c>
      <c r="FW171" s="83" t="s">
        <v>1186</v>
      </c>
      <c r="FX171" s="83" t="s">
        <v>1185</v>
      </c>
      <c r="FY171" s="83" t="s">
        <v>1185</v>
      </c>
      <c r="FZ171" s="83" t="s">
        <v>1185</v>
      </c>
      <c r="GA171" s="1" t="e">
        <f t="shared" si="29"/>
        <v>#VALUE!</v>
      </c>
      <c r="GB171" s="8" t="e">
        <f t="shared" si="30"/>
        <v>#VALUE!</v>
      </c>
      <c r="GC171" s="80" t="s">
        <v>1187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0" t="e">
        <f t="shared" si="28"/>
        <v>#VALUE!</v>
      </c>
      <c r="E172" s="83" t="s">
        <v>1191</v>
      </c>
      <c r="F172" s="83" t="s">
        <v>1191</v>
      </c>
      <c r="G172" s="83" t="s">
        <v>1191</v>
      </c>
      <c r="H172" s="83" t="s">
        <v>1191</v>
      </c>
      <c r="I172" s="83" t="s">
        <v>1191</v>
      </c>
      <c r="J172" s="83" t="s">
        <v>1191</v>
      </c>
      <c r="K172" s="83" t="s">
        <v>1191</v>
      </c>
      <c r="L172" s="83" t="s">
        <v>1191</v>
      </c>
      <c r="M172" s="83" t="s">
        <v>1191</v>
      </c>
      <c r="N172" s="83" t="s">
        <v>1191</v>
      </c>
      <c r="O172" s="83" t="s">
        <v>1191</v>
      </c>
      <c r="P172" s="83" t="s">
        <v>1191</v>
      </c>
      <c r="Q172" s="83" t="s">
        <v>1191</v>
      </c>
      <c r="R172" s="83" t="s">
        <v>1191</v>
      </c>
      <c r="S172" s="83" t="s">
        <v>1191</v>
      </c>
      <c r="T172" s="83" t="s">
        <v>1191</v>
      </c>
      <c r="U172" s="83" t="s">
        <v>1191</v>
      </c>
      <c r="V172" s="83" t="s">
        <v>1191</v>
      </c>
      <c r="W172" s="83" t="s">
        <v>1191</v>
      </c>
      <c r="X172" s="83" t="s">
        <v>1191</v>
      </c>
      <c r="Y172" s="83" t="s">
        <v>1191</v>
      </c>
      <c r="Z172" s="83" t="s">
        <v>1191</v>
      </c>
      <c r="AA172" s="83" t="s">
        <v>1191</v>
      </c>
      <c r="AB172" s="83" t="s">
        <v>1191</v>
      </c>
      <c r="AC172" s="83" t="s">
        <v>1191</v>
      </c>
      <c r="AD172" s="83" t="s">
        <v>1191</v>
      </c>
      <c r="AE172" s="83" t="s">
        <v>1191</v>
      </c>
      <c r="AF172" s="83" t="s">
        <v>1191</v>
      </c>
      <c r="AG172" s="83" t="s">
        <v>1191</v>
      </c>
      <c r="AH172" s="83" t="s">
        <v>1191</v>
      </c>
      <c r="AI172" s="83" t="s">
        <v>1191</v>
      </c>
      <c r="AJ172" s="83" t="s">
        <v>1191</v>
      </c>
      <c r="AK172" s="83" t="s">
        <v>1191</v>
      </c>
      <c r="AL172" s="83" t="s">
        <v>1191</v>
      </c>
      <c r="AM172" s="9"/>
      <c r="AN172" s="83" t="s">
        <v>1191</v>
      </c>
      <c r="AO172" s="83" t="s">
        <v>1191</v>
      </c>
      <c r="AP172" s="83" t="s">
        <v>1191</v>
      </c>
      <c r="AQ172" s="83" t="s">
        <v>1191</v>
      </c>
      <c r="AR172" s="83" t="s">
        <v>1191</v>
      </c>
      <c r="AS172" s="83" t="s">
        <v>1191</v>
      </c>
      <c r="AT172" s="83" t="s">
        <v>1191</v>
      </c>
      <c r="AU172" s="2" t="e">
        <f>-_xll.ciqfunctions.udf.CIQ($B172, "IQ_TOTAL_DIV_PAID_CF", $C172)/_xll.ciqfunctions.udf.CIQ($B172, "IQ_NI", $C172)</f>
        <v>#VALUE!</v>
      </c>
      <c r="AV172" s="9"/>
      <c r="AW172" s="83" t="s">
        <v>1191</v>
      </c>
      <c r="AX172" s="83" t="s">
        <v>1191</v>
      </c>
      <c r="AY172" s="83" t="s">
        <v>1191</v>
      </c>
      <c r="AZ172" s="2" t="e">
        <f>_xll.ciqfunctions.udf.CIQ($B172, "IQ_EFFECT_TAX_RATE", $C172)/100</f>
        <v>#VALUE!</v>
      </c>
      <c r="BA172" s="85" t="s">
        <v>1191</v>
      </c>
      <c r="BB172" s="9"/>
      <c r="BC172" s="83" t="s">
        <v>1191</v>
      </c>
      <c r="BD172" s="83" t="s">
        <v>1191</v>
      </c>
      <c r="BE172" s="83" t="s">
        <v>1191</v>
      </c>
      <c r="BF172" s="83" t="s">
        <v>1191</v>
      </c>
      <c r="BG172" s="83" t="s">
        <v>1191</v>
      </c>
      <c r="BH172" s="83" t="s">
        <v>1191</v>
      </c>
      <c r="BI172" s="83" t="s">
        <v>1191</v>
      </c>
      <c r="BJ172" s="9"/>
      <c r="BK172" s="9"/>
      <c r="BL172" s="83" t="s">
        <v>1191</v>
      </c>
      <c r="BM172" s="83" t="s">
        <v>1191</v>
      </c>
      <c r="BN172" s="83" t="s">
        <v>1191</v>
      </c>
      <c r="BO172" s="83" t="s">
        <v>1191</v>
      </c>
      <c r="BP172" s="83" t="s">
        <v>1191</v>
      </c>
      <c r="BQ172" s="83" t="s">
        <v>1191</v>
      </c>
      <c r="BR172" s="83" t="s">
        <v>1191</v>
      </c>
      <c r="BS172" s="83" t="s">
        <v>1191</v>
      </c>
      <c r="BT172" s="83" t="s">
        <v>1191</v>
      </c>
      <c r="BU172" s="83" t="s">
        <v>1191</v>
      </c>
      <c r="BV172" s="83" t="s">
        <v>1191</v>
      </c>
      <c r="BW172" s="83" t="s">
        <v>1191</v>
      </c>
      <c r="BX172" s="83" t="s">
        <v>1191</v>
      </c>
      <c r="BY172" s="83" t="s">
        <v>1191</v>
      </c>
      <c r="BZ172" s="83" t="s">
        <v>1191</v>
      </c>
      <c r="CA172" s="83" t="s">
        <v>1191</v>
      </c>
      <c r="CB172" s="83" t="s">
        <v>1191</v>
      </c>
      <c r="CC172" s="83" t="s">
        <v>1191</v>
      </c>
      <c r="CD172" s="83" t="s">
        <v>1191</v>
      </c>
      <c r="CE172" s="9"/>
      <c r="CF172" s="83" t="s">
        <v>1191</v>
      </c>
      <c r="CG172" s="83" t="s">
        <v>1191</v>
      </c>
      <c r="CH172" s="83" t="s">
        <v>1191</v>
      </c>
      <c r="CI172" s="83" t="s">
        <v>1191</v>
      </c>
      <c r="CJ172" s="83" t="s">
        <v>1191</v>
      </c>
      <c r="CK172" s="83" t="s">
        <v>1191</v>
      </c>
      <c r="CL172" s="83" t="s">
        <v>1191</v>
      </c>
      <c r="CM172" s="83" t="s">
        <v>1191</v>
      </c>
      <c r="CN172" s="83" t="s">
        <v>1191</v>
      </c>
      <c r="CO172" s="83" t="s">
        <v>1191</v>
      </c>
      <c r="CP172" s="83" t="s">
        <v>1191</v>
      </c>
      <c r="CQ172" s="83" t="s">
        <v>1191</v>
      </c>
      <c r="CR172" s="83" t="s">
        <v>1191</v>
      </c>
      <c r="CS172" s="83" t="s">
        <v>1191</v>
      </c>
      <c r="CT172" s="83" t="s">
        <v>1191</v>
      </c>
      <c r="CU172" s="83" t="s">
        <v>1191</v>
      </c>
      <c r="CV172" s="83" t="s">
        <v>1191</v>
      </c>
      <c r="CW172" s="83" t="s">
        <v>1191</v>
      </c>
      <c r="CX172" s="83" t="s">
        <v>1191</v>
      </c>
      <c r="CY172" s="83" t="s">
        <v>1191</v>
      </c>
      <c r="CZ172" s="83" t="s">
        <v>1191</v>
      </c>
      <c r="DA172" s="83" t="s">
        <v>1191</v>
      </c>
      <c r="DB172" s="83" t="s">
        <v>1191</v>
      </c>
      <c r="DC172" s="9"/>
      <c r="DD172" s="83" t="s">
        <v>1191</v>
      </c>
      <c r="DE172" s="83" t="s">
        <v>1191</v>
      </c>
      <c r="DF172" s="83" t="s">
        <v>1191</v>
      </c>
      <c r="DG172" s="83" t="s">
        <v>1191</v>
      </c>
      <c r="DH172" s="83" t="s">
        <v>1191</v>
      </c>
      <c r="DI172" s="83" t="s">
        <v>1191</v>
      </c>
      <c r="DJ172" s="83" t="s">
        <v>1191</v>
      </c>
      <c r="DK172" s="83" t="s">
        <v>1191</v>
      </c>
      <c r="DL172" s="83" t="s">
        <v>1191</v>
      </c>
      <c r="DM172" s="83" t="s">
        <v>1191</v>
      </c>
      <c r="DN172" s="83" t="s">
        <v>1191</v>
      </c>
      <c r="DO172" s="83" t="s">
        <v>1191</v>
      </c>
      <c r="DP172" s="83" t="s">
        <v>1191</v>
      </c>
      <c r="DQ172" s="83" t="s">
        <v>1191</v>
      </c>
      <c r="DR172" s="83" t="s">
        <v>1191</v>
      </c>
      <c r="DS172" s="83" t="s">
        <v>1191</v>
      </c>
      <c r="DT172" s="83" t="s">
        <v>1191</v>
      </c>
      <c r="DU172" s="83" t="s">
        <v>1191</v>
      </c>
      <c r="DV172" s="9"/>
      <c r="DW172" s="83" t="s">
        <v>1191</v>
      </c>
      <c r="DX172" s="83" t="s">
        <v>1191</v>
      </c>
      <c r="DY172" s="83" t="s">
        <v>1191</v>
      </c>
      <c r="DZ172" s="83" t="s">
        <v>1191</v>
      </c>
      <c r="EA172" s="83" t="s">
        <v>1191</v>
      </c>
      <c r="EB172" s="83" t="s">
        <v>1191</v>
      </c>
      <c r="EC172" s="83" t="s">
        <v>1191</v>
      </c>
      <c r="ED172" s="83" t="s">
        <v>1191</v>
      </c>
      <c r="EE172" s="83" t="s">
        <v>1191</v>
      </c>
      <c r="EF172" s="83" t="s">
        <v>1191</v>
      </c>
      <c r="EG172" s="83" t="s">
        <v>1191</v>
      </c>
      <c r="EH172" s="83" t="s">
        <v>1191</v>
      </c>
      <c r="EI172" s="83" t="s">
        <v>1191</v>
      </c>
      <c r="EJ172" s="83" t="s">
        <v>1191</v>
      </c>
      <c r="EK172" s="83" t="s">
        <v>1191</v>
      </c>
      <c r="EL172" s="83" t="s">
        <v>1191</v>
      </c>
      <c r="EM172" s="83" t="s">
        <v>1191</v>
      </c>
      <c r="EN172" s="83" t="s">
        <v>1191</v>
      </c>
      <c r="EO172" s="83" t="s">
        <v>1191</v>
      </c>
      <c r="EP172" s="83" t="s">
        <v>1191</v>
      </c>
      <c r="EQ172" s="83" t="s">
        <v>1191</v>
      </c>
      <c r="ER172" s="83" t="s">
        <v>1191</v>
      </c>
      <c r="ES172" s="83" t="s">
        <v>1191</v>
      </c>
      <c r="ET172" s="83" t="s">
        <v>1191</v>
      </c>
      <c r="EU172" s="83" t="s">
        <v>1191</v>
      </c>
      <c r="EV172" s="83" t="s">
        <v>1191</v>
      </c>
      <c r="EW172" s="83" t="s">
        <v>1191</v>
      </c>
      <c r="EX172" s="83" t="s">
        <v>1191</v>
      </c>
      <c r="EY172" s="83" t="s">
        <v>1191</v>
      </c>
      <c r="EZ172" s="83" t="s">
        <v>1191</v>
      </c>
      <c r="FA172" s="83" t="s">
        <v>1191</v>
      </c>
      <c r="FB172" s="83" t="s">
        <v>1191</v>
      </c>
      <c r="FC172" s="83" t="s">
        <v>1191</v>
      </c>
      <c r="FD172" s="83" t="s">
        <v>1191</v>
      </c>
      <c r="FE172" s="83" t="s">
        <v>1191</v>
      </c>
      <c r="FF172" s="83" t="s">
        <v>1191</v>
      </c>
      <c r="FG172" s="83" t="s">
        <v>1191</v>
      </c>
      <c r="FH172" s="83" t="s">
        <v>1191</v>
      </c>
      <c r="FI172" s="83" t="s">
        <v>1191</v>
      </c>
      <c r="FJ172" s="83" t="s">
        <v>1191</v>
      </c>
      <c r="FK172" s="83" t="s">
        <v>1191</v>
      </c>
      <c r="FL172" s="9"/>
      <c r="FM172" s="83" t="s">
        <v>1191</v>
      </c>
      <c r="FN172" s="83" t="s">
        <v>1191</v>
      </c>
      <c r="FO172" s="83" t="s">
        <v>1191</v>
      </c>
      <c r="FP172" s="83" t="s">
        <v>1191</v>
      </c>
      <c r="FQ172" s="83" t="s">
        <v>1191</v>
      </c>
      <c r="FR172" s="83" t="s">
        <v>1191</v>
      </c>
      <c r="FS172" s="83" t="s">
        <v>1191</v>
      </c>
      <c r="FT172" s="85" t="s">
        <v>1191</v>
      </c>
      <c r="FU172" s="83" t="s">
        <v>1191</v>
      </c>
      <c r="FV172" s="83" t="s">
        <v>1185</v>
      </c>
      <c r="FW172" s="83" t="s">
        <v>1186</v>
      </c>
      <c r="FX172" s="83" t="s">
        <v>1185</v>
      </c>
      <c r="FY172" s="83" t="s">
        <v>1185</v>
      </c>
      <c r="FZ172" s="83" t="s">
        <v>1185</v>
      </c>
      <c r="GA172" s="1" t="e">
        <f t="shared" si="29"/>
        <v>#VALUE!</v>
      </c>
      <c r="GB172" s="8" t="e">
        <f t="shared" si="30"/>
        <v>#VALUE!</v>
      </c>
      <c r="GC172" s="80" t="s">
        <v>1187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0" t="e">
        <f t="shared" si="28"/>
        <v>#VALUE!</v>
      </c>
      <c r="E173" s="83" t="s">
        <v>1191</v>
      </c>
      <c r="F173" s="83" t="s">
        <v>1191</v>
      </c>
      <c r="G173" s="83" t="s">
        <v>1191</v>
      </c>
      <c r="H173" s="83" t="s">
        <v>1191</v>
      </c>
      <c r="I173" s="83" t="s">
        <v>1191</v>
      </c>
      <c r="J173" s="83" t="s">
        <v>1191</v>
      </c>
      <c r="K173" s="83" t="s">
        <v>1191</v>
      </c>
      <c r="L173" s="83" t="s">
        <v>1191</v>
      </c>
      <c r="M173" s="83" t="s">
        <v>1191</v>
      </c>
      <c r="N173" s="83" t="s">
        <v>1191</v>
      </c>
      <c r="O173" s="83" t="s">
        <v>1191</v>
      </c>
      <c r="P173" s="83" t="s">
        <v>1191</v>
      </c>
      <c r="Q173" s="83" t="s">
        <v>1191</v>
      </c>
      <c r="R173" s="83" t="s">
        <v>1191</v>
      </c>
      <c r="S173" s="83" t="s">
        <v>1191</v>
      </c>
      <c r="T173" s="83" t="s">
        <v>1191</v>
      </c>
      <c r="U173" s="83" t="s">
        <v>1191</v>
      </c>
      <c r="V173" s="83" t="s">
        <v>1191</v>
      </c>
      <c r="W173" s="83" t="s">
        <v>1191</v>
      </c>
      <c r="X173" s="83" t="s">
        <v>1191</v>
      </c>
      <c r="Y173" s="83" t="s">
        <v>1191</v>
      </c>
      <c r="Z173" s="83" t="s">
        <v>1191</v>
      </c>
      <c r="AA173" s="83" t="s">
        <v>1191</v>
      </c>
      <c r="AB173" s="83" t="s">
        <v>1191</v>
      </c>
      <c r="AC173" s="83" t="s">
        <v>1191</v>
      </c>
      <c r="AD173" s="83" t="s">
        <v>1191</v>
      </c>
      <c r="AE173" s="83" t="s">
        <v>1191</v>
      </c>
      <c r="AF173" s="83" t="s">
        <v>1191</v>
      </c>
      <c r="AG173" s="83" t="s">
        <v>1191</v>
      </c>
      <c r="AH173" s="83" t="s">
        <v>1191</v>
      </c>
      <c r="AI173" s="83" t="s">
        <v>1191</v>
      </c>
      <c r="AJ173" s="83" t="s">
        <v>1191</v>
      </c>
      <c r="AK173" s="83" t="s">
        <v>1191</v>
      </c>
      <c r="AL173" s="83" t="s">
        <v>1191</v>
      </c>
      <c r="AM173" s="9"/>
      <c r="AN173" s="83" t="s">
        <v>1191</v>
      </c>
      <c r="AO173" s="83" t="s">
        <v>1191</v>
      </c>
      <c r="AP173" s="83" t="s">
        <v>1191</v>
      </c>
      <c r="AQ173" s="83" t="s">
        <v>1191</v>
      </c>
      <c r="AR173" s="83" t="s">
        <v>1191</v>
      </c>
      <c r="AS173" s="83" t="s">
        <v>1191</v>
      </c>
      <c r="AT173" s="83" t="s">
        <v>1191</v>
      </c>
      <c r="AU173" s="2" t="e">
        <f>-_xll.ciqfunctions.udf.CIQ($B173, "IQ_TOTAL_DIV_PAID_CF", $C173)/_xll.ciqfunctions.udf.CIQ($B173, "IQ_NI", $C173)</f>
        <v>#VALUE!</v>
      </c>
      <c r="AV173" s="9"/>
      <c r="AW173" s="83" t="s">
        <v>1191</v>
      </c>
      <c r="AX173" s="83" t="s">
        <v>1191</v>
      </c>
      <c r="AY173" s="83" t="s">
        <v>1191</v>
      </c>
      <c r="AZ173" s="2" t="e">
        <f>_xll.ciqfunctions.udf.CIQ($B173, "IQ_EFFECT_TAX_RATE", $C173)/100</f>
        <v>#VALUE!</v>
      </c>
      <c r="BA173" s="85" t="s">
        <v>1191</v>
      </c>
      <c r="BB173" s="9"/>
      <c r="BC173" s="83" t="s">
        <v>1191</v>
      </c>
      <c r="BD173" s="83" t="s">
        <v>1191</v>
      </c>
      <c r="BE173" s="83" t="s">
        <v>1191</v>
      </c>
      <c r="BF173" s="83" t="s">
        <v>1191</v>
      </c>
      <c r="BG173" s="83" t="s">
        <v>1191</v>
      </c>
      <c r="BH173" s="83" t="s">
        <v>1191</v>
      </c>
      <c r="BI173" s="83" t="s">
        <v>1191</v>
      </c>
      <c r="BJ173" s="9"/>
      <c r="BK173" s="9"/>
      <c r="BL173" s="83" t="s">
        <v>1191</v>
      </c>
      <c r="BM173" s="83" t="s">
        <v>1191</v>
      </c>
      <c r="BN173" s="83" t="s">
        <v>1191</v>
      </c>
      <c r="BO173" s="83" t="s">
        <v>1191</v>
      </c>
      <c r="BP173" s="83" t="s">
        <v>1191</v>
      </c>
      <c r="BQ173" s="83" t="s">
        <v>1191</v>
      </c>
      <c r="BR173" s="83" t="s">
        <v>1191</v>
      </c>
      <c r="BS173" s="83" t="s">
        <v>1191</v>
      </c>
      <c r="BT173" s="83" t="s">
        <v>1191</v>
      </c>
      <c r="BU173" s="83" t="s">
        <v>1191</v>
      </c>
      <c r="BV173" s="83" t="s">
        <v>1191</v>
      </c>
      <c r="BW173" s="83" t="s">
        <v>1191</v>
      </c>
      <c r="BX173" s="83" t="s">
        <v>1191</v>
      </c>
      <c r="BY173" s="83" t="s">
        <v>1191</v>
      </c>
      <c r="BZ173" s="83" t="s">
        <v>1191</v>
      </c>
      <c r="CA173" s="83" t="s">
        <v>1191</v>
      </c>
      <c r="CB173" s="83" t="s">
        <v>1191</v>
      </c>
      <c r="CC173" s="83" t="s">
        <v>1191</v>
      </c>
      <c r="CD173" s="83" t="s">
        <v>1191</v>
      </c>
      <c r="CE173" s="9"/>
      <c r="CF173" s="83" t="s">
        <v>1191</v>
      </c>
      <c r="CG173" s="83" t="s">
        <v>1191</v>
      </c>
      <c r="CH173" s="83" t="s">
        <v>1191</v>
      </c>
      <c r="CI173" s="83" t="s">
        <v>1191</v>
      </c>
      <c r="CJ173" s="83" t="s">
        <v>1191</v>
      </c>
      <c r="CK173" s="83" t="s">
        <v>1191</v>
      </c>
      <c r="CL173" s="83" t="s">
        <v>1191</v>
      </c>
      <c r="CM173" s="83" t="s">
        <v>1191</v>
      </c>
      <c r="CN173" s="83" t="s">
        <v>1191</v>
      </c>
      <c r="CO173" s="83" t="s">
        <v>1191</v>
      </c>
      <c r="CP173" s="83" t="s">
        <v>1191</v>
      </c>
      <c r="CQ173" s="83" t="s">
        <v>1191</v>
      </c>
      <c r="CR173" s="83" t="s">
        <v>1191</v>
      </c>
      <c r="CS173" s="83" t="s">
        <v>1191</v>
      </c>
      <c r="CT173" s="83" t="s">
        <v>1191</v>
      </c>
      <c r="CU173" s="83" t="s">
        <v>1191</v>
      </c>
      <c r="CV173" s="83" t="s">
        <v>1191</v>
      </c>
      <c r="CW173" s="83" t="s">
        <v>1191</v>
      </c>
      <c r="CX173" s="83" t="s">
        <v>1191</v>
      </c>
      <c r="CY173" s="83" t="s">
        <v>1191</v>
      </c>
      <c r="CZ173" s="83" t="s">
        <v>1191</v>
      </c>
      <c r="DA173" s="83" t="s">
        <v>1191</v>
      </c>
      <c r="DB173" s="83" t="s">
        <v>1191</v>
      </c>
      <c r="DC173" s="9"/>
      <c r="DD173" s="83" t="s">
        <v>1191</v>
      </c>
      <c r="DE173" s="83" t="s">
        <v>1191</v>
      </c>
      <c r="DF173" s="83" t="s">
        <v>1191</v>
      </c>
      <c r="DG173" s="83" t="s">
        <v>1191</v>
      </c>
      <c r="DH173" s="83" t="s">
        <v>1191</v>
      </c>
      <c r="DI173" s="83" t="s">
        <v>1191</v>
      </c>
      <c r="DJ173" s="83" t="s">
        <v>1191</v>
      </c>
      <c r="DK173" s="83" t="s">
        <v>1191</v>
      </c>
      <c r="DL173" s="83" t="s">
        <v>1191</v>
      </c>
      <c r="DM173" s="83" t="s">
        <v>1191</v>
      </c>
      <c r="DN173" s="83" t="s">
        <v>1191</v>
      </c>
      <c r="DO173" s="83" t="s">
        <v>1191</v>
      </c>
      <c r="DP173" s="83" t="s">
        <v>1191</v>
      </c>
      <c r="DQ173" s="83" t="s">
        <v>1191</v>
      </c>
      <c r="DR173" s="83" t="s">
        <v>1191</v>
      </c>
      <c r="DS173" s="83" t="s">
        <v>1191</v>
      </c>
      <c r="DT173" s="83" t="s">
        <v>1191</v>
      </c>
      <c r="DU173" s="83" t="s">
        <v>1191</v>
      </c>
      <c r="DV173" s="9"/>
      <c r="DW173" s="83" t="s">
        <v>1191</v>
      </c>
      <c r="DX173" s="83" t="s">
        <v>1191</v>
      </c>
      <c r="DY173" s="83" t="s">
        <v>1191</v>
      </c>
      <c r="DZ173" s="83" t="s">
        <v>1191</v>
      </c>
      <c r="EA173" s="83" t="s">
        <v>1191</v>
      </c>
      <c r="EB173" s="83" t="s">
        <v>1191</v>
      </c>
      <c r="EC173" s="83" t="s">
        <v>1191</v>
      </c>
      <c r="ED173" s="83" t="s">
        <v>1191</v>
      </c>
      <c r="EE173" s="83" t="s">
        <v>1191</v>
      </c>
      <c r="EF173" s="83" t="s">
        <v>1191</v>
      </c>
      <c r="EG173" s="83" t="s">
        <v>1191</v>
      </c>
      <c r="EH173" s="83" t="s">
        <v>1191</v>
      </c>
      <c r="EI173" s="83" t="s">
        <v>1191</v>
      </c>
      <c r="EJ173" s="83" t="s">
        <v>1191</v>
      </c>
      <c r="EK173" s="83" t="s">
        <v>1191</v>
      </c>
      <c r="EL173" s="83" t="s">
        <v>1191</v>
      </c>
      <c r="EM173" s="83" t="s">
        <v>1191</v>
      </c>
      <c r="EN173" s="83" t="s">
        <v>1191</v>
      </c>
      <c r="EO173" s="83" t="s">
        <v>1191</v>
      </c>
      <c r="EP173" s="83" t="s">
        <v>1191</v>
      </c>
      <c r="EQ173" s="83" t="s">
        <v>1191</v>
      </c>
      <c r="ER173" s="83" t="s">
        <v>1191</v>
      </c>
      <c r="ES173" s="83" t="s">
        <v>1191</v>
      </c>
      <c r="ET173" s="83" t="s">
        <v>1191</v>
      </c>
      <c r="EU173" s="83" t="s">
        <v>1191</v>
      </c>
      <c r="EV173" s="83" t="s">
        <v>1191</v>
      </c>
      <c r="EW173" s="83" t="s">
        <v>1191</v>
      </c>
      <c r="EX173" s="83" t="s">
        <v>1191</v>
      </c>
      <c r="EY173" s="83" t="s">
        <v>1191</v>
      </c>
      <c r="EZ173" s="83" t="s">
        <v>1191</v>
      </c>
      <c r="FA173" s="83" t="s">
        <v>1191</v>
      </c>
      <c r="FB173" s="83" t="s">
        <v>1191</v>
      </c>
      <c r="FC173" s="83" t="s">
        <v>1191</v>
      </c>
      <c r="FD173" s="83" t="s">
        <v>1191</v>
      </c>
      <c r="FE173" s="83" t="s">
        <v>1191</v>
      </c>
      <c r="FF173" s="83" t="s">
        <v>1191</v>
      </c>
      <c r="FG173" s="83" t="s">
        <v>1191</v>
      </c>
      <c r="FH173" s="83" t="s">
        <v>1191</v>
      </c>
      <c r="FI173" s="83" t="s">
        <v>1191</v>
      </c>
      <c r="FJ173" s="83" t="s">
        <v>1191</v>
      </c>
      <c r="FK173" s="83" t="s">
        <v>1191</v>
      </c>
      <c r="FL173" s="9"/>
      <c r="FM173" s="83" t="s">
        <v>1191</v>
      </c>
      <c r="FN173" s="83" t="s">
        <v>1191</v>
      </c>
      <c r="FO173" s="83" t="s">
        <v>1191</v>
      </c>
      <c r="FP173" s="83" t="s">
        <v>1191</v>
      </c>
      <c r="FQ173" s="83" t="s">
        <v>1191</v>
      </c>
      <c r="FR173" s="83" t="s">
        <v>1191</v>
      </c>
      <c r="FS173" s="83" t="s">
        <v>1191</v>
      </c>
      <c r="FT173" s="85" t="s">
        <v>1191</v>
      </c>
      <c r="FU173" s="83" t="s">
        <v>1191</v>
      </c>
      <c r="FV173" s="83" t="s">
        <v>1185</v>
      </c>
      <c r="FW173" s="83" t="s">
        <v>1186</v>
      </c>
      <c r="FX173" s="83" t="s">
        <v>1185</v>
      </c>
      <c r="FY173" s="83" t="s">
        <v>1185</v>
      </c>
      <c r="FZ173" s="83" t="s">
        <v>1185</v>
      </c>
      <c r="GA173" s="1" t="e">
        <f t="shared" si="29"/>
        <v>#VALUE!</v>
      </c>
      <c r="GB173" s="8" t="e">
        <f t="shared" si="30"/>
        <v>#VALUE!</v>
      </c>
      <c r="GC173" s="80" t="s">
        <v>1187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0" t="e">
        <f t="shared" si="28"/>
        <v>#VALUE!</v>
      </c>
      <c r="E174" s="83" t="s">
        <v>1191</v>
      </c>
      <c r="F174" s="83" t="s">
        <v>1191</v>
      </c>
      <c r="G174" s="83" t="s">
        <v>1191</v>
      </c>
      <c r="H174" s="83" t="s">
        <v>1191</v>
      </c>
      <c r="I174" s="83" t="s">
        <v>1191</v>
      </c>
      <c r="J174" s="83" t="s">
        <v>1191</v>
      </c>
      <c r="K174" s="83" t="s">
        <v>1191</v>
      </c>
      <c r="L174" s="83" t="s">
        <v>1191</v>
      </c>
      <c r="M174" s="83" t="s">
        <v>1191</v>
      </c>
      <c r="N174" s="83" t="s">
        <v>1191</v>
      </c>
      <c r="O174" s="83" t="s">
        <v>1191</v>
      </c>
      <c r="P174" s="83" t="s">
        <v>1191</v>
      </c>
      <c r="Q174" s="83" t="s">
        <v>1191</v>
      </c>
      <c r="R174" s="83" t="s">
        <v>1191</v>
      </c>
      <c r="S174" s="83" t="s">
        <v>1191</v>
      </c>
      <c r="T174" s="83" t="s">
        <v>1191</v>
      </c>
      <c r="U174" s="83" t="s">
        <v>1191</v>
      </c>
      <c r="V174" s="83" t="s">
        <v>1191</v>
      </c>
      <c r="W174" s="83" t="s">
        <v>1191</v>
      </c>
      <c r="X174" s="83" t="s">
        <v>1191</v>
      </c>
      <c r="Y174" s="83" t="s">
        <v>1191</v>
      </c>
      <c r="Z174" s="83" t="s">
        <v>1191</v>
      </c>
      <c r="AA174" s="83" t="s">
        <v>1191</v>
      </c>
      <c r="AB174" s="83" t="s">
        <v>1191</v>
      </c>
      <c r="AC174" s="83" t="s">
        <v>1191</v>
      </c>
      <c r="AD174" s="83" t="s">
        <v>1191</v>
      </c>
      <c r="AE174" s="83" t="s">
        <v>1191</v>
      </c>
      <c r="AF174" s="83" t="s">
        <v>1191</v>
      </c>
      <c r="AG174" s="83" t="s">
        <v>1191</v>
      </c>
      <c r="AH174" s="83" t="s">
        <v>1191</v>
      </c>
      <c r="AI174" s="83" t="s">
        <v>1191</v>
      </c>
      <c r="AJ174" s="83" t="s">
        <v>1191</v>
      </c>
      <c r="AK174" s="83" t="s">
        <v>1191</v>
      </c>
      <c r="AL174" s="83" t="s">
        <v>1191</v>
      </c>
      <c r="AM174" s="9"/>
      <c r="AN174" s="83" t="s">
        <v>1191</v>
      </c>
      <c r="AO174" s="83" t="s">
        <v>1191</v>
      </c>
      <c r="AP174" s="83" t="s">
        <v>1191</v>
      </c>
      <c r="AQ174" s="83" t="s">
        <v>1191</v>
      </c>
      <c r="AR174" s="83" t="s">
        <v>1191</v>
      </c>
      <c r="AS174" s="83" t="s">
        <v>1191</v>
      </c>
      <c r="AT174" s="83" t="s">
        <v>1191</v>
      </c>
      <c r="AU174" s="2" t="e">
        <f>-_xll.ciqfunctions.udf.CIQ($B174, "IQ_TOTAL_DIV_PAID_CF", $C174)/_xll.ciqfunctions.udf.CIQ($B174, "IQ_NI", $C174)</f>
        <v>#VALUE!</v>
      </c>
      <c r="AV174" s="9"/>
      <c r="AW174" s="83" t="s">
        <v>1191</v>
      </c>
      <c r="AX174" s="83" t="s">
        <v>1191</v>
      </c>
      <c r="AY174" s="83" t="s">
        <v>1191</v>
      </c>
      <c r="AZ174" s="2" t="e">
        <f>_xll.ciqfunctions.udf.CIQ($B174, "IQ_EFFECT_TAX_RATE", $C174)/100</f>
        <v>#VALUE!</v>
      </c>
      <c r="BA174" s="85" t="s">
        <v>1191</v>
      </c>
      <c r="BB174" s="9"/>
      <c r="BC174" s="83" t="s">
        <v>1191</v>
      </c>
      <c r="BD174" s="83" t="s">
        <v>1191</v>
      </c>
      <c r="BE174" s="83" t="s">
        <v>1191</v>
      </c>
      <c r="BF174" s="83" t="s">
        <v>1191</v>
      </c>
      <c r="BG174" s="83" t="s">
        <v>1191</v>
      </c>
      <c r="BH174" s="83" t="s">
        <v>1191</v>
      </c>
      <c r="BI174" s="83" t="s">
        <v>1191</v>
      </c>
      <c r="BJ174" s="9"/>
      <c r="BK174" s="9"/>
      <c r="BL174" s="83" t="s">
        <v>1191</v>
      </c>
      <c r="BM174" s="83" t="s">
        <v>1191</v>
      </c>
      <c r="BN174" s="83" t="s">
        <v>1191</v>
      </c>
      <c r="BO174" s="83" t="s">
        <v>1191</v>
      </c>
      <c r="BP174" s="83" t="s">
        <v>1191</v>
      </c>
      <c r="BQ174" s="83" t="s">
        <v>1191</v>
      </c>
      <c r="BR174" s="83" t="s">
        <v>1191</v>
      </c>
      <c r="BS174" s="83" t="s">
        <v>1191</v>
      </c>
      <c r="BT174" s="83" t="s">
        <v>1191</v>
      </c>
      <c r="BU174" s="83" t="s">
        <v>1191</v>
      </c>
      <c r="BV174" s="83" t="s">
        <v>1191</v>
      </c>
      <c r="BW174" s="83" t="s">
        <v>1191</v>
      </c>
      <c r="BX174" s="83" t="s">
        <v>1191</v>
      </c>
      <c r="BY174" s="83" t="s">
        <v>1191</v>
      </c>
      <c r="BZ174" s="83" t="s">
        <v>1191</v>
      </c>
      <c r="CA174" s="83" t="s">
        <v>1191</v>
      </c>
      <c r="CB174" s="83" t="s">
        <v>1191</v>
      </c>
      <c r="CC174" s="83" t="s">
        <v>1191</v>
      </c>
      <c r="CD174" s="83" t="s">
        <v>1191</v>
      </c>
      <c r="CE174" s="9"/>
      <c r="CF174" s="83" t="s">
        <v>1191</v>
      </c>
      <c r="CG174" s="83" t="s">
        <v>1191</v>
      </c>
      <c r="CH174" s="83" t="s">
        <v>1191</v>
      </c>
      <c r="CI174" s="83" t="s">
        <v>1191</v>
      </c>
      <c r="CJ174" s="83" t="s">
        <v>1191</v>
      </c>
      <c r="CK174" s="83" t="s">
        <v>1191</v>
      </c>
      <c r="CL174" s="83" t="s">
        <v>1191</v>
      </c>
      <c r="CM174" s="83" t="s">
        <v>1191</v>
      </c>
      <c r="CN174" s="83" t="s">
        <v>1191</v>
      </c>
      <c r="CO174" s="83" t="s">
        <v>1191</v>
      </c>
      <c r="CP174" s="83" t="s">
        <v>1191</v>
      </c>
      <c r="CQ174" s="83" t="s">
        <v>1191</v>
      </c>
      <c r="CR174" s="83" t="s">
        <v>1191</v>
      </c>
      <c r="CS174" s="83" t="s">
        <v>1191</v>
      </c>
      <c r="CT174" s="83" t="s">
        <v>1191</v>
      </c>
      <c r="CU174" s="83" t="s">
        <v>1191</v>
      </c>
      <c r="CV174" s="83" t="s">
        <v>1191</v>
      </c>
      <c r="CW174" s="83" t="s">
        <v>1191</v>
      </c>
      <c r="CX174" s="83" t="s">
        <v>1191</v>
      </c>
      <c r="CY174" s="83" t="s">
        <v>1191</v>
      </c>
      <c r="CZ174" s="83" t="s">
        <v>1191</v>
      </c>
      <c r="DA174" s="83" t="s">
        <v>1191</v>
      </c>
      <c r="DB174" s="83" t="s">
        <v>1191</v>
      </c>
      <c r="DC174" s="9"/>
      <c r="DD174" s="83" t="s">
        <v>1191</v>
      </c>
      <c r="DE174" s="83" t="s">
        <v>1191</v>
      </c>
      <c r="DF174" s="83" t="s">
        <v>1191</v>
      </c>
      <c r="DG174" s="83" t="s">
        <v>1191</v>
      </c>
      <c r="DH174" s="83" t="s">
        <v>1191</v>
      </c>
      <c r="DI174" s="83" t="s">
        <v>1191</v>
      </c>
      <c r="DJ174" s="83" t="s">
        <v>1191</v>
      </c>
      <c r="DK174" s="83" t="s">
        <v>1191</v>
      </c>
      <c r="DL174" s="83" t="s">
        <v>1191</v>
      </c>
      <c r="DM174" s="83" t="s">
        <v>1191</v>
      </c>
      <c r="DN174" s="83" t="s">
        <v>1191</v>
      </c>
      <c r="DO174" s="83" t="s">
        <v>1191</v>
      </c>
      <c r="DP174" s="83" t="s">
        <v>1191</v>
      </c>
      <c r="DQ174" s="83" t="s">
        <v>1191</v>
      </c>
      <c r="DR174" s="83" t="s">
        <v>1191</v>
      </c>
      <c r="DS174" s="83" t="s">
        <v>1191</v>
      </c>
      <c r="DT174" s="83" t="s">
        <v>1191</v>
      </c>
      <c r="DU174" s="83" t="s">
        <v>1191</v>
      </c>
      <c r="DV174" s="9"/>
      <c r="DW174" s="83" t="s">
        <v>1191</v>
      </c>
      <c r="DX174" s="83" t="s">
        <v>1191</v>
      </c>
      <c r="DY174" s="83" t="s">
        <v>1191</v>
      </c>
      <c r="DZ174" s="83" t="s">
        <v>1191</v>
      </c>
      <c r="EA174" s="83" t="s">
        <v>1191</v>
      </c>
      <c r="EB174" s="83" t="s">
        <v>1191</v>
      </c>
      <c r="EC174" s="83" t="s">
        <v>1191</v>
      </c>
      <c r="ED174" s="83" t="s">
        <v>1191</v>
      </c>
      <c r="EE174" s="83" t="s">
        <v>1191</v>
      </c>
      <c r="EF174" s="83" t="s">
        <v>1191</v>
      </c>
      <c r="EG174" s="83" t="s">
        <v>1191</v>
      </c>
      <c r="EH174" s="83" t="s">
        <v>1191</v>
      </c>
      <c r="EI174" s="83" t="s">
        <v>1191</v>
      </c>
      <c r="EJ174" s="83" t="s">
        <v>1191</v>
      </c>
      <c r="EK174" s="83" t="s">
        <v>1191</v>
      </c>
      <c r="EL174" s="83" t="s">
        <v>1191</v>
      </c>
      <c r="EM174" s="83" t="s">
        <v>1191</v>
      </c>
      <c r="EN174" s="83" t="s">
        <v>1191</v>
      </c>
      <c r="EO174" s="83" t="s">
        <v>1191</v>
      </c>
      <c r="EP174" s="83" t="s">
        <v>1191</v>
      </c>
      <c r="EQ174" s="83" t="s">
        <v>1191</v>
      </c>
      <c r="ER174" s="83" t="s">
        <v>1191</v>
      </c>
      <c r="ES174" s="83" t="s">
        <v>1191</v>
      </c>
      <c r="ET174" s="83" t="s">
        <v>1191</v>
      </c>
      <c r="EU174" s="83" t="s">
        <v>1191</v>
      </c>
      <c r="EV174" s="83" t="s">
        <v>1191</v>
      </c>
      <c r="EW174" s="83" t="s">
        <v>1191</v>
      </c>
      <c r="EX174" s="83" t="s">
        <v>1191</v>
      </c>
      <c r="EY174" s="83" t="s">
        <v>1191</v>
      </c>
      <c r="EZ174" s="83" t="s">
        <v>1191</v>
      </c>
      <c r="FA174" s="83" t="s">
        <v>1191</v>
      </c>
      <c r="FB174" s="83" t="s">
        <v>1191</v>
      </c>
      <c r="FC174" s="83" t="s">
        <v>1191</v>
      </c>
      <c r="FD174" s="83" t="s">
        <v>1191</v>
      </c>
      <c r="FE174" s="83" t="s">
        <v>1191</v>
      </c>
      <c r="FF174" s="83" t="s">
        <v>1191</v>
      </c>
      <c r="FG174" s="83" t="s">
        <v>1191</v>
      </c>
      <c r="FH174" s="83" t="s">
        <v>1191</v>
      </c>
      <c r="FI174" s="83" t="s">
        <v>1191</v>
      </c>
      <c r="FJ174" s="83" t="s">
        <v>1191</v>
      </c>
      <c r="FK174" s="83" t="s">
        <v>1191</v>
      </c>
      <c r="FL174" s="9"/>
      <c r="FM174" s="83" t="s">
        <v>1191</v>
      </c>
      <c r="FN174" s="83" t="s">
        <v>1191</v>
      </c>
      <c r="FO174" s="83" t="s">
        <v>1191</v>
      </c>
      <c r="FP174" s="83" t="s">
        <v>1191</v>
      </c>
      <c r="FQ174" s="83" t="s">
        <v>1191</v>
      </c>
      <c r="FR174" s="83" t="s">
        <v>1191</v>
      </c>
      <c r="FS174" s="83" t="s">
        <v>1191</v>
      </c>
      <c r="FT174" s="85" t="s">
        <v>1191</v>
      </c>
      <c r="FU174" s="83" t="s">
        <v>1191</v>
      </c>
      <c r="FV174" s="83" t="s">
        <v>1185</v>
      </c>
      <c r="FW174" s="83" t="s">
        <v>1186</v>
      </c>
      <c r="FX174" s="83" t="s">
        <v>1185</v>
      </c>
      <c r="FY174" s="83" t="s">
        <v>1185</v>
      </c>
      <c r="FZ174" s="83" t="s">
        <v>1185</v>
      </c>
      <c r="GA174" s="1" t="e">
        <f t="shared" si="29"/>
        <v>#VALUE!</v>
      </c>
      <c r="GB174" s="8" t="e">
        <f t="shared" si="30"/>
        <v>#VALUE!</v>
      </c>
      <c r="GC174" s="80" t="s">
        <v>1187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0" t="e">
        <f t="shared" si="28"/>
        <v>#VALUE!</v>
      </c>
      <c r="E175" s="83" t="s">
        <v>1191</v>
      </c>
      <c r="F175" s="83" t="s">
        <v>1191</v>
      </c>
      <c r="G175" s="83" t="s">
        <v>1191</v>
      </c>
      <c r="H175" s="83" t="s">
        <v>1191</v>
      </c>
      <c r="I175" s="83" t="s">
        <v>1191</v>
      </c>
      <c r="J175" s="83" t="s">
        <v>1191</v>
      </c>
      <c r="K175" s="83" t="s">
        <v>1191</v>
      </c>
      <c r="L175" s="83" t="s">
        <v>1191</v>
      </c>
      <c r="M175" s="83" t="s">
        <v>1191</v>
      </c>
      <c r="N175" s="83" t="s">
        <v>1191</v>
      </c>
      <c r="O175" s="83" t="s">
        <v>1191</v>
      </c>
      <c r="P175" s="83" t="s">
        <v>1191</v>
      </c>
      <c r="Q175" s="83" t="s">
        <v>1191</v>
      </c>
      <c r="R175" s="83" t="s">
        <v>1191</v>
      </c>
      <c r="S175" s="83" t="s">
        <v>1191</v>
      </c>
      <c r="T175" s="83" t="s">
        <v>1191</v>
      </c>
      <c r="U175" s="83" t="s">
        <v>1191</v>
      </c>
      <c r="V175" s="83" t="s">
        <v>1191</v>
      </c>
      <c r="W175" s="83" t="s">
        <v>1191</v>
      </c>
      <c r="X175" s="83" t="s">
        <v>1191</v>
      </c>
      <c r="Y175" s="83" t="s">
        <v>1191</v>
      </c>
      <c r="Z175" s="83" t="s">
        <v>1191</v>
      </c>
      <c r="AA175" s="83" t="s">
        <v>1191</v>
      </c>
      <c r="AB175" s="83" t="s">
        <v>1191</v>
      </c>
      <c r="AC175" s="83" t="s">
        <v>1191</v>
      </c>
      <c r="AD175" s="83" t="s">
        <v>1191</v>
      </c>
      <c r="AE175" s="83" t="s">
        <v>1191</v>
      </c>
      <c r="AF175" s="83" t="s">
        <v>1191</v>
      </c>
      <c r="AG175" s="83" t="s">
        <v>1191</v>
      </c>
      <c r="AH175" s="83" t="s">
        <v>1191</v>
      </c>
      <c r="AI175" s="83" t="s">
        <v>1191</v>
      </c>
      <c r="AJ175" s="83" t="s">
        <v>1191</v>
      </c>
      <c r="AK175" s="83" t="s">
        <v>1191</v>
      </c>
      <c r="AL175" s="83" t="s">
        <v>1191</v>
      </c>
      <c r="AM175" s="9"/>
      <c r="AN175" s="83" t="s">
        <v>1191</v>
      </c>
      <c r="AO175" s="83" t="s">
        <v>1191</v>
      </c>
      <c r="AP175" s="83" t="s">
        <v>1191</v>
      </c>
      <c r="AQ175" s="83" t="s">
        <v>1191</v>
      </c>
      <c r="AR175" s="83" t="s">
        <v>1191</v>
      </c>
      <c r="AS175" s="83" t="s">
        <v>1191</v>
      </c>
      <c r="AT175" s="83" t="s">
        <v>1191</v>
      </c>
      <c r="AU175" s="2" t="e">
        <f>-_xll.ciqfunctions.udf.CIQ($B175, "IQ_TOTAL_DIV_PAID_CF", $C175)/_xll.ciqfunctions.udf.CIQ($B175, "IQ_NI", $C175)</f>
        <v>#VALUE!</v>
      </c>
      <c r="AV175" s="9"/>
      <c r="AW175" s="83" t="s">
        <v>1191</v>
      </c>
      <c r="AX175" s="83" t="s">
        <v>1191</v>
      </c>
      <c r="AY175" s="83" t="s">
        <v>1191</v>
      </c>
      <c r="AZ175" s="2" t="e">
        <f>_xll.ciqfunctions.udf.CIQ($B175, "IQ_EFFECT_TAX_RATE", $C175)/100</f>
        <v>#VALUE!</v>
      </c>
      <c r="BA175" s="85" t="s">
        <v>1191</v>
      </c>
      <c r="BB175" s="9"/>
      <c r="BC175" s="83" t="s">
        <v>1191</v>
      </c>
      <c r="BD175" s="83" t="s">
        <v>1191</v>
      </c>
      <c r="BE175" s="83" t="s">
        <v>1191</v>
      </c>
      <c r="BF175" s="83" t="s">
        <v>1191</v>
      </c>
      <c r="BG175" s="83" t="s">
        <v>1191</v>
      </c>
      <c r="BH175" s="83" t="s">
        <v>1191</v>
      </c>
      <c r="BI175" s="83" t="s">
        <v>1191</v>
      </c>
      <c r="BJ175" s="9"/>
      <c r="BK175" s="9"/>
      <c r="BL175" s="83" t="s">
        <v>1191</v>
      </c>
      <c r="BM175" s="83" t="s">
        <v>1191</v>
      </c>
      <c r="BN175" s="83" t="s">
        <v>1191</v>
      </c>
      <c r="BO175" s="83" t="s">
        <v>1191</v>
      </c>
      <c r="BP175" s="83" t="s">
        <v>1191</v>
      </c>
      <c r="BQ175" s="83" t="s">
        <v>1191</v>
      </c>
      <c r="BR175" s="83" t="s">
        <v>1191</v>
      </c>
      <c r="BS175" s="83" t="s">
        <v>1191</v>
      </c>
      <c r="BT175" s="83" t="s">
        <v>1191</v>
      </c>
      <c r="BU175" s="83" t="s">
        <v>1191</v>
      </c>
      <c r="BV175" s="83" t="s">
        <v>1191</v>
      </c>
      <c r="BW175" s="83" t="s">
        <v>1191</v>
      </c>
      <c r="BX175" s="83" t="s">
        <v>1191</v>
      </c>
      <c r="BY175" s="83" t="s">
        <v>1191</v>
      </c>
      <c r="BZ175" s="83" t="s">
        <v>1191</v>
      </c>
      <c r="CA175" s="83" t="s">
        <v>1191</v>
      </c>
      <c r="CB175" s="83" t="s">
        <v>1191</v>
      </c>
      <c r="CC175" s="83" t="s">
        <v>1191</v>
      </c>
      <c r="CD175" s="83" t="s">
        <v>1191</v>
      </c>
      <c r="CE175" s="9"/>
      <c r="CF175" s="83" t="s">
        <v>1191</v>
      </c>
      <c r="CG175" s="83" t="s">
        <v>1191</v>
      </c>
      <c r="CH175" s="83" t="s">
        <v>1191</v>
      </c>
      <c r="CI175" s="83" t="s">
        <v>1191</v>
      </c>
      <c r="CJ175" s="83" t="s">
        <v>1191</v>
      </c>
      <c r="CK175" s="83" t="s">
        <v>1191</v>
      </c>
      <c r="CL175" s="83" t="s">
        <v>1191</v>
      </c>
      <c r="CM175" s="83" t="s">
        <v>1191</v>
      </c>
      <c r="CN175" s="83" t="s">
        <v>1191</v>
      </c>
      <c r="CO175" s="83" t="s">
        <v>1191</v>
      </c>
      <c r="CP175" s="83" t="s">
        <v>1191</v>
      </c>
      <c r="CQ175" s="83" t="s">
        <v>1191</v>
      </c>
      <c r="CR175" s="83" t="s">
        <v>1191</v>
      </c>
      <c r="CS175" s="83" t="s">
        <v>1191</v>
      </c>
      <c r="CT175" s="83" t="s">
        <v>1191</v>
      </c>
      <c r="CU175" s="83" t="s">
        <v>1191</v>
      </c>
      <c r="CV175" s="83" t="s">
        <v>1191</v>
      </c>
      <c r="CW175" s="83" t="s">
        <v>1191</v>
      </c>
      <c r="CX175" s="83" t="s">
        <v>1191</v>
      </c>
      <c r="CY175" s="83" t="s">
        <v>1191</v>
      </c>
      <c r="CZ175" s="83" t="s">
        <v>1191</v>
      </c>
      <c r="DA175" s="83" t="s">
        <v>1191</v>
      </c>
      <c r="DB175" s="83" t="s">
        <v>1191</v>
      </c>
      <c r="DC175" s="9"/>
      <c r="DD175" s="83" t="s">
        <v>1191</v>
      </c>
      <c r="DE175" s="83" t="s">
        <v>1191</v>
      </c>
      <c r="DF175" s="83" t="s">
        <v>1191</v>
      </c>
      <c r="DG175" s="83" t="s">
        <v>1191</v>
      </c>
      <c r="DH175" s="83" t="s">
        <v>1191</v>
      </c>
      <c r="DI175" s="83" t="s">
        <v>1191</v>
      </c>
      <c r="DJ175" s="83" t="s">
        <v>1191</v>
      </c>
      <c r="DK175" s="83" t="s">
        <v>1191</v>
      </c>
      <c r="DL175" s="83" t="s">
        <v>1191</v>
      </c>
      <c r="DM175" s="83" t="s">
        <v>1191</v>
      </c>
      <c r="DN175" s="83" t="s">
        <v>1191</v>
      </c>
      <c r="DO175" s="83" t="s">
        <v>1191</v>
      </c>
      <c r="DP175" s="83" t="s">
        <v>1191</v>
      </c>
      <c r="DQ175" s="83" t="s">
        <v>1191</v>
      </c>
      <c r="DR175" s="83" t="s">
        <v>1191</v>
      </c>
      <c r="DS175" s="83" t="s">
        <v>1191</v>
      </c>
      <c r="DT175" s="83" t="s">
        <v>1191</v>
      </c>
      <c r="DU175" s="83" t="s">
        <v>1191</v>
      </c>
      <c r="DV175" s="9"/>
      <c r="DW175" s="83" t="s">
        <v>1191</v>
      </c>
      <c r="DX175" s="83" t="s">
        <v>1191</v>
      </c>
      <c r="DY175" s="83" t="s">
        <v>1191</v>
      </c>
      <c r="DZ175" s="83" t="s">
        <v>1191</v>
      </c>
      <c r="EA175" s="83" t="s">
        <v>1191</v>
      </c>
      <c r="EB175" s="83" t="s">
        <v>1191</v>
      </c>
      <c r="EC175" s="83" t="s">
        <v>1191</v>
      </c>
      <c r="ED175" s="83" t="s">
        <v>1191</v>
      </c>
      <c r="EE175" s="83" t="s">
        <v>1191</v>
      </c>
      <c r="EF175" s="83" t="s">
        <v>1191</v>
      </c>
      <c r="EG175" s="83" t="s">
        <v>1191</v>
      </c>
      <c r="EH175" s="83" t="s">
        <v>1191</v>
      </c>
      <c r="EI175" s="83" t="s">
        <v>1191</v>
      </c>
      <c r="EJ175" s="83" t="s">
        <v>1191</v>
      </c>
      <c r="EK175" s="83" t="s">
        <v>1191</v>
      </c>
      <c r="EL175" s="83" t="s">
        <v>1191</v>
      </c>
      <c r="EM175" s="83" t="s">
        <v>1191</v>
      </c>
      <c r="EN175" s="83" t="s">
        <v>1191</v>
      </c>
      <c r="EO175" s="83" t="s">
        <v>1191</v>
      </c>
      <c r="EP175" s="83" t="s">
        <v>1191</v>
      </c>
      <c r="EQ175" s="83" t="s">
        <v>1191</v>
      </c>
      <c r="ER175" s="83" t="s">
        <v>1191</v>
      </c>
      <c r="ES175" s="83" t="s">
        <v>1191</v>
      </c>
      <c r="ET175" s="83" t="s">
        <v>1191</v>
      </c>
      <c r="EU175" s="83" t="s">
        <v>1191</v>
      </c>
      <c r="EV175" s="83" t="s">
        <v>1191</v>
      </c>
      <c r="EW175" s="83" t="s">
        <v>1191</v>
      </c>
      <c r="EX175" s="83" t="s">
        <v>1191</v>
      </c>
      <c r="EY175" s="83" t="s">
        <v>1191</v>
      </c>
      <c r="EZ175" s="83" t="s">
        <v>1191</v>
      </c>
      <c r="FA175" s="83" t="s">
        <v>1191</v>
      </c>
      <c r="FB175" s="83" t="s">
        <v>1191</v>
      </c>
      <c r="FC175" s="83" t="s">
        <v>1191</v>
      </c>
      <c r="FD175" s="83" t="s">
        <v>1191</v>
      </c>
      <c r="FE175" s="83" t="s">
        <v>1191</v>
      </c>
      <c r="FF175" s="83" t="s">
        <v>1191</v>
      </c>
      <c r="FG175" s="83" t="s">
        <v>1191</v>
      </c>
      <c r="FH175" s="83" t="s">
        <v>1191</v>
      </c>
      <c r="FI175" s="83" t="s">
        <v>1191</v>
      </c>
      <c r="FJ175" s="83" t="s">
        <v>1191</v>
      </c>
      <c r="FK175" s="83" t="s">
        <v>1191</v>
      </c>
      <c r="FL175" s="9"/>
      <c r="FM175" s="83" t="s">
        <v>1191</v>
      </c>
      <c r="FN175" s="83" t="s">
        <v>1191</v>
      </c>
      <c r="FO175" s="83" t="s">
        <v>1191</v>
      </c>
      <c r="FP175" s="83" t="s">
        <v>1191</v>
      </c>
      <c r="FQ175" s="83" t="s">
        <v>1191</v>
      </c>
      <c r="FR175" s="83" t="s">
        <v>1191</v>
      </c>
      <c r="FS175" s="83" t="s">
        <v>1191</v>
      </c>
      <c r="FT175" s="85" t="s">
        <v>1191</v>
      </c>
      <c r="FU175" s="83" t="s">
        <v>1191</v>
      </c>
      <c r="FV175" s="83" t="s">
        <v>1185</v>
      </c>
      <c r="FW175" s="83" t="s">
        <v>1186</v>
      </c>
      <c r="FX175" s="83" t="s">
        <v>1185</v>
      </c>
      <c r="FY175" s="83" t="s">
        <v>1185</v>
      </c>
      <c r="FZ175" s="83" t="s">
        <v>1185</v>
      </c>
      <c r="GA175" s="1" t="e">
        <f t="shared" si="29"/>
        <v>#VALUE!</v>
      </c>
      <c r="GB175" s="8" t="e">
        <f t="shared" si="30"/>
        <v>#VALUE!</v>
      </c>
      <c r="GC175" s="80" t="s">
        <v>1187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0" t="e">
        <f t="shared" si="28"/>
        <v>#VALUE!</v>
      </c>
      <c r="E176" s="83" t="s">
        <v>1191</v>
      </c>
      <c r="F176" s="83" t="s">
        <v>1191</v>
      </c>
      <c r="G176" s="83" t="s">
        <v>1191</v>
      </c>
      <c r="H176" s="83" t="s">
        <v>1191</v>
      </c>
      <c r="I176" s="83" t="s">
        <v>1191</v>
      </c>
      <c r="J176" s="83" t="s">
        <v>1191</v>
      </c>
      <c r="K176" s="83" t="s">
        <v>1191</v>
      </c>
      <c r="L176" s="83" t="s">
        <v>1191</v>
      </c>
      <c r="M176" s="83" t="s">
        <v>1191</v>
      </c>
      <c r="N176" s="83" t="s">
        <v>1191</v>
      </c>
      <c r="O176" s="83" t="s">
        <v>1191</v>
      </c>
      <c r="P176" s="83" t="s">
        <v>1191</v>
      </c>
      <c r="Q176" s="83" t="s">
        <v>1191</v>
      </c>
      <c r="R176" s="83" t="s">
        <v>1191</v>
      </c>
      <c r="S176" s="83" t="s">
        <v>1191</v>
      </c>
      <c r="T176" s="83" t="s">
        <v>1191</v>
      </c>
      <c r="U176" s="83" t="s">
        <v>1191</v>
      </c>
      <c r="V176" s="83" t="s">
        <v>1191</v>
      </c>
      <c r="W176" s="83" t="s">
        <v>1191</v>
      </c>
      <c r="X176" s="83" t="s">
        <v>1191</v>
      </c>
      <c r="Y176" s="83" t="s">
        <v>1191</v>
      </c>
      <c r="Z176" s="83" t="s">
        <v>1191</v>
      </c>
      <c r="AA176" s="83" t="s">
        <v>1191</v>
      </c>
      <c r="AB176" s="83" t="s">
        <v>1191</v>
      </c>
      <c r="AC176" s="83" t="s">
        <v>1191</v>
      </c>
      <c r="AD176" s="83" t="s">
        <v>1191</v>
      </c>
      <c r="AE176" s="83" t="s">
        <v>1191</v>
      </c>
      <c r="AF176" s="83" t="s">
        <v>1191</v>
      </c>
      <c r="AG176" s="83" t="s">
        <v>1191</v>
      </c>
      <c r="AH176" s="83" t="s">
        <v>1191</v>
      </c>
      <c r="AI176" s="83" t="s">
        <v>1191</v>
      </c>
      <c r="AJ176" s="83" t="s">
        <v>1191</v>
      </c>
      <c r="AK176" s="83" t="s">
        <v>1191</v>
      </c>
      <c r="AL176" s="83" t="s">
        <v>1191</v>
      </c>
      <c r="AM176" s="9"/>
      <c r="AN176" s="83" t="s">
        <v>1191</v>
      </c>
      <c r="AO176" s="83" t="s">
        <v>1191</v>
      </c>
      <c r="AP176" s="83" t="s">
        <v>1191</v>
      </c>
      <c r="AQ176" s="83" t="s">
        <v>1191</v>
      </c>
      <c r="AR176" s="83" t="s">
        <v>1191</v>
      </c>
      <c r="AS176" s="83" t="s">
        <v>1191</v>
      </c>
      <c r="AT176" s="83" t="s">
        <v>1191</v>
      </c>
      <c r="AU176" s="2" t="e">
        <f>-_xll.ciqfunctions.udf.CIQ($B176, "IQ_TOTAL_DIV_PAID_CF", $C176)/_xll.ciqfunctions.udf.CIQ($B176, "IQ_NI", $C176)</f>
        <v>#VALUE!</v>
      </c>
      <c r="AV176" s="9"/>
      <c r="AW176" s="83" t="s">
        <v>1191</v>
      </c>
      <c r="AX176" s="83" t="s">
        <v>1191</v>
      </c>
      <c r="AY176" s="83" t="s">
        <v>1191</v>
      </c>
      <c r="AZ176" s="2" t="e">
        <f>_xll.ciqfunctions.udf.CIQ($B176, "IQ_EFFECT_TAX_RATE", $C176)/100</f>
        <v>#VALUE!</v>
      </c>
      <c r="BA176" s="85" t="s">
        <v>1191</v>
      </c>
      <c r="BB176" s="9"/>
      <c r="BC176" s="83" t="s">
        <v>1191</v>
      </c>
      <c r="BD176" s="83" t="s">
        <v>1191</v>
      </c>
      <c r="BE176" s="83" t="s">
        <v>1191</v>
      </c>
      <c r="BF176" s="83" t="s">
        <v>1191</v>
      </c>
      <c r="BG176" s="83" t="s">
        <v>1191</v>
      </c>
      <c r="BH176" s="83" t="s">
        <v>1191</v>
      </c>
      <c r="BI176" s="83" t="s">
        <v>1191</v>
      </c>
      <c r="BJ176" s="9"/>
      <c r="BK176" s="9"/>
      <c r="BL176" s="83" t="s">
        <v>1191</v>
      </c>
      <c r="BM176" s="83" t="s">
        <v>1191</v>
      </c>
      <c r="BN176" s="83" t="s">
        <v>1191</v>
      </c>
      <c r="BO176" s="83" t="s">
        <v>1191</v>
      </c>
      <c r="BP176" s="83" t="s">
        <v>1191</v>
      </c>
      <c r="BQ176" s="83" t="s">
        <v>1191</v>
      </c>
      <c r="BR176" s="83" t="s">
        <v>1191</v>
      </c>
      <c r="BS176" s="83" t="s">
        <v>1191</v>
      </c>
      <c r="BT176" s="83" t="s">
        <v>1191</v>
      </c>
      <c r="BU176" s="83" t="s">
        <v>1191</v>
      </c>
      <c r="BV176" s="83" t="s">
        <v>1191</v>
      </c>
      <c r="BW176" s="83" t="s">
        <v>1191</v>
      </c>
      <c r="BX176" s="83" t="s">
        <v>1191</v>
      </c>
      <c r="BY176" s="83" t="s">
        <v>1191</v>
      </c>
      <c r="BZ176" s="83" t="s">
        <v>1191</v>
      </c>
      <c r="CA176" s="83" t="s">
        <v>1191</v>
      </c>
      <c r="CB176" s="83" t="s">
        <v>1191</v>
      </c>
      <c r="CC176" s="83" t="s">
        <v>1191</v>
      </c>
      <c r="CD176" s="83" t="s">
        <v>1191</v>
      </c>
      <c r="CE176" s="9"/>
      <c r="CF176" s="83" t="s">
        <v>1191</v>
      </c>
      <c r="CG176" s="83" t="s">
        <v>1191</v>
      </c>
      <c r="CH176" s="83" t="s">
        <v>1191</v>
      </c>
      <c r="CI176" s="83" t="s">
        <v>1191</v>
      </c>
      <c r="CJ176" s="83" t="s">
        <v>1191</v>
      </c>
      <c r="CK176" s="83" t="s">
        <v>1191</v>
      </c>
      <c r="CL176" s="83" t="s">
        <v>1191</v>
      </c>
      <c r="CM176" s="83" t="s">
        <v>1191</v>
      </c>
      <c r="CN176" s="83" t="s">
        <v>1191</v>
      </c>
      <c r="CO176" s="83" t="s">
        <v>1191</v>
      </c>
      <c r="CP176" s="83" t="s">
        <v>1191</v>
      </c>
      <c r="CQ176" s="83" t="s">
        <v>1191</v>
      </c>
      <c r="CR176" s="83" t="s">
        <v>1191</v>
      </c>
      <c r="CS176" s="83" t="s">
        <v>1191</v>
      </c>
      <c r="CT176" s="83" t="s">
        <v>1191</v>
      </c>
      <c r="CU176" s="83" t="s">
        <v>1191</v>
      </c>
      <c r="CV176" s="83" t="s">
        <v>1191</v>
      </c>
      <c r="CW176" s="83" t="s">
        <v>1191</v>
      </c>
      <c r="CX176" s="83" t="s">
        <v>1191</v>
      </c>
      <c r="CY176" s="83" t="s">
        <v>1191</v>
      </c>
      <c r="CZ176" s="83" t="s">
        <v>1191</v>
      </c>
      <c r="DA176" s="83" t="s">
        <v>1191</v>
      </c>
      <c r="DB176" s="83" t="s">
        <v>1191</v>
      </c>
      <c r="DC176" s="9"/>
      <c r="DD176" s="83" t="s">
        <v>1191</v>
      </c>
      <c r="DE176" s="83" t="s">
        <v>1191</v>
      </c>
      <c r="DF176" s="83" t="s">
        <v>1191</v>
      </c>
      <c r="DG176" s="83" t="s">
        <v>1191</v>
      </c>
      <c r="DH176" s="83" t="s">
        <v>1191</v>
      </c>
      <c r="DI176" s="83" t="s">
        <v>1191</v>
      </c>
      <c r="DJ176" s="83" t="s">
        <v>1191</v>
      </c>
      <c r="DK176" s="83" t="s">
        <v>1191</v>
      </c>
      <c r="DL176" s="83" t="s">
        <v>1191</v>
      </c>
      <c r="DM176" s="83" t="s">
        <v>1191</v>
      </c>
      <c r="DN176" s="83" t="s">
        <v>1191</v>
      </c>
      <c r="DO176" s="83" t="s">
        <v>1191</v>
      </c>
      <c r="DP176" s="83" t="s">
        <v>1191</v>
      </c>
      <c r="DQ176" s="83" t="s">
        <v>1191</v>
      </c>
      <c r="DR176" s="83" t="s">
        <v>1191</v>
      </c>
      <c r="DS176" s="83" t="s">
        <v>1191</v>
      </c>
      <c r="DT176" s="83" t="s">
        <v>1191</v>
      </c>
      <c r="DU176" s="83" t="s">
        <v>1191</v>
      </c>
      <c r="DV176" s="9"/>
      <c r="DW176" s="83" t="s">
        <v>1191</v>
      </c>
      <c r="DX176" s="83" t="s">
        <v>1191</v>
      </c>
      <c r="DY176" s="83" t="s">
        <v>1191</v>
      </c>
      <c r="DZ176" s="83" t="s">
        <v>1191</v>
      </c>
      <c r="EA176" s="83" t="s">
        <v>1191</v>
      </c>
      <c r="EB176" s="83" t="s">
        <v>1191</v>
      </c>
      <c r="EC176" s="83" t="s">
        <v>1191</v>
      </c>
      <c r="ED176" s="83" t="s">
        <v>1191</v>
      </c>
      <c r="EE176" s="83" t="s">
        <v>1191</v>
      </c>
      <c r="EF176" s="83" t="s">
        <v>1191</v>
      </c>
      <c r="EG176" s="83" t="s">
        <v>1191</v>
      </c>
      <c r="EH176" s="83" t="s">
        <v>1191</v>
      </c>
      <c r="EI176" s="83" t="s">
        <v>1191</v>
      </c>
      <c r="EJ176" s="83" t="s">
        <v>1191</v>
      </c>
      <c r="EK176" s="83" t="s">
        <v>1191</v>
      </c>
      <c r="EL176" s="83" t="s">
        <v>1191</v>
      </c>
      <c r="EM176" s="83" t="s">
        <v>1191</v>
      </c>
      <c r="EN176" s="83" t="s">
        <v>1191</v>
      </c>
      <c r="EO176" s="83" t="s">
        <v>1191</v>
      </c>
      <c r="EP176" s="83" t="s">
        <v>1191</v>
      </c>
      <c r="EQ176" s="83" t="s">
        <v>1191</v>
      </c>
      <c r="ER176" s="83" t="s">
        <v>1191</v>
      </c>
      <c r="ES176" s="83" t="s">
        <v>1191</v>
      </c>
      <c r="ET176" s="83" t="s">
        <v>1191</v>
      </c>
      <c r="EU176" s="83" t="s">
        <v>1191</v>
      </c>
      <c r="EV176" s="83" t="s">
        <v>1191</v>
      </c>
      <c r="EW176" s="83" t="s">
        <v>1191</v>
      </c>
      <c r="EX176" s="83" t="s">
        <v>1191</v>
      </c>
      <c r="EY176" s="83" t="s">
        <v>1191</v>
      </c>
      <c r="EZ176" s="83" t="s">
        <v>1191</v>
      </c>
      <c r="FA176" s="83" t="s">
        <v>1191</v>
      </c>
      <c r="FB176" s="83" t="s">
        <v>1191</v>
      </c>
      <c r="FC176" s="83" t="s">
        <v>1191</v>
      </c>
      <c r="FD176" s="83" t="s">
        <v>1191</v>
      </c>
      <c r="FE176" s="83" t="s">
        <v>1191</v>
      </c>
      <c r="FF176" s="83" t="s">
        <v>1191</v>
      </c>
      <c r="FG176" s="83" t="s">
        <v>1191</v>
      </c>
      <c r="FH176" s="83" t="s">
        <v>1191</v>
      </c>
      <c r="FI176" s="83" t="s">
        <v>1191</v>
      </c>
      <c r="FJ176" s="83" t="s">
        <v>1191</v>
      </c>
      <c r="FK176" s="83" t="s">
        <v>1191</v>
      </c>
      <c r="FL176" s="9"/>
      <c r="FM176" s="83" t="s">
        <v>1191</v>
      </c>
      <c r="FN176" s="83" t="s">
        <v>1191</v>
      </c>
      <c r="FO176" s="83" t="s">
        <v>1191</v>
      </c>
      <c r="FP176" s="83" t="s">
        <v>1191</v>
      </c>
      <c r="FQ176" s="83" t="s">
        <v>1191</v>
      </c>
      <c r="FR176" s="83" t="s">
        <v>1191</v>
      </c>
      <c r="FS176" s="83" t="s">
        <v>1191</v>
      </c>
      <c r="FT176" s="85" t="s">
        <v>1191</v>
      </c>
      <c r="FU176" s="83" t="s">
        <v>1191</v>
      </c>
      <c r="FV176" s="83" t="s">
        <v>1185</v>
      </c>
      <c r="FW176" s="83" t="s">
        <v>1186</v>
      </c>
      <c r="FX176" s="83" t="s">
        <v>1185</v>
      </c>
      <c r="FY176" s="83" t="s">
        <v>1185</v>
      </c>
      <c r="FZ176" s="83" t="s">
        <v>1185</v>
      </c>
      <c r="GA176" s="1" t="e">
        <f t="shared" si="29"/>
        <v>#VALUE!</v>
      </c>
      <c r="GB176" s="8" t="e">
        <f t="shared" si="30"/>
        <v>#VALUE!</v>
      </c>
      <c r="GC176" s="80" t="s">
        <v>1187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0" t="e">
        <f t="shared" si="28"/>
        <v>#VALUE!</v>
      </c>
      <c r="E177" s="83" t="s">
        <v>1191</v>
      </c>
      <c r="F177" s="83" t="s">
        <v>1191</v>
      </c>
      <c r="G177" s="83" t="s">
        <v>1191</v>
      </c>
      <c r="H177" s="83" t="s">
        <v>1191</v>
      </c>
      <c r="I177" s="83" t="s">
        <v>1191</v>
      </c>
      <c r="J177" s="83" t="s">
        <v>1191</v>
      </c>
      <c r="K177" s="83" t="s">
        <v>1191</v>
      </c>
      <c r="L177" s="83" t="s">
        <v>1191</v>
      </c>
      <c r="M177" s="83" t="s">
        <v>1191</v>
      </c>
      <c r="N177" s="83" t="s">
        <v>1191</v>
      </c>
      <c r="O177" s="83" t="s">
        <v>1191</v>
      </c>
      <c r="P177" s="83" t="s">
        <v>1191</v>
      </c>
      <c r="Q177" s="83" t="s">
        <v>1191</v>
      </c>
      <c r="R177" s="83" t="s">
        <v>1191</v>
      </c>
      <c r="S177" s="83" t="s">
        <v>1191</v>
      </c>
      <c r="T177" s="83" t="s">
        <v>1191</v>
      </c>
      <c r="U177" s="83" t="s">
        <v>1191</v>
      </c>
      <c r="V177" s="83" t="s">
        <v>1191</v>
      </c>
      <c r="W177" s="83" t="s">
        <v>1191</v>
      </c>
      <c r="X177" s="83" t="s">
        <v>1191</v>
      </c>
      <c r="Y177" s="83" t="s">
        <v>1191</v>
      </c>
      <c r="Z177" s="83" t="s">
        <v>1191</v>
      </c>
      <c r="AA177" s="83" t="s">
        <v>1191</v>
      </c>
      <c r="AB177" s="83" t="s">
        <v>1191</v>
      </c>
      <c r="AC177" s="83" t="s">
        <v>1191</v>
      </c>
      <c r="AD177" s="83" t="s">
        <v>1191</v>
      </c>
      <c r="AE177" s="83" t="s">
        <v>1191</v>
      </c>
      <c r="AF177" s="83" t="s">
        <v>1191</v>
      </c>
      <c r="AG177" s="83" t="s">
        <v>1191</v>
      </c>
      <c r="AH177" s="83" t="s">
        <v>1191</v>
      </c>
      <c r="AI177" s="83" t="s">
        <v>1191</v>
      </c>
      <c r="AJ177" s="83" t="s">
        <v>1191</v>
      </c>
      <c r="AK177" s="83" t="s">
        <v>1191</v>
      </c>
      <c r="AL177" s="83" t="s">
        <v>1191</v>
      </c>
      <c r="AM177" s="9"/>
      <c r="AN177" s="83" t="s">
        <v>1191</v>
      </c>
      <c r="AO177" s="83" t="s">
        <v>1191</v>
      </c>
      <c r="AP177" s="83" t="s">
        <v>1191</v>
      </c>
      <c r="AQ177" s="83" t="s">
        <v>1191</v>
      </c>
      <c r="AR177" s="83" t="s">
        <v>1191</v>
      </c>
      <c r="AS177" s="83" t="s">
        <v>1191</v>
      </c>
      <c r="AT177" s="83" t="s">
        <v>1191</v>
      </c>
      <c r="AU177" s="2" t="e">
        <f>-_xll.ciqfunctions.udf.CIQ($B177, "IQ_TOTAL_DIV_PAID_CF", $C177)/_xll.ciqfunctions.udf.CIQ($B177, "IQ_NI", $C177)</f>
        <v>#VALUE!</v>
      </c>
      <c r="AV177" s="9"/>
      <c r="AW177" s="83" t="s">
        <v>1191</v>
      </c>
      <c r="AX177" s="83" t="s">
        <v>1191</v>
      </c>
      <c r="AY177" s="83" t="s">
        <v>1191</v>
      </c>
      <c r="AZ177" s="2" t="e">
        <f>_xll.ciqfunctions.udf.CIQ($B177, "IQ_EFFECT_TAX_RATE", $C177)/100</f>
        <v>#VALUE!</v>
      </c>
      <c r="BA177" s="85" t="s">
        <v>1191</v>
      </c>
      <c r="BB177" s="9"/>
      <c r="BC177" s="83" t="s">
        <v>1191</v>
      </c>
      <c r="BD177" s="83" t="s">
        <v>1191</v>
      </c>
      <c r="BE177" s="83" t="s">
        <v>1191</v>
      </c>
      <c r="BF177" s="83" t="s">
        <v>1191</v>
      </c>
      <c r="BG177" s="83" t="s">
        <v>1191</v>
      </c>
      <c r="BH177" s="83" t="s">
        <v>1191</v>
      </c>
      <c r="BI177" s="83" t="s">
        <v>1191</v>
      </c>
      <c r="BJ177" s="9"/>
      <c r="BK177" s="9"/>
      <c r="BL177" s="83" t="s">
        <v>1191</v>
      </c>
      <c r="BM177" s="83" t="s">
        <v>1191</v>
      </c>
      <c r="BN177" s="83" t="s">
        <v>1191</v>
      </c>
      <c r="BO177" s="83" t="s">
        <v>1191</v>
      </c>
      <c r="BP177" s="83" t="s">
        <v>1191</v>
      </c>
      <c r="BQ177" s="83" t="s">
        <v>1191</v>
      </c>
      <c r="BR177" s="83" t="s">
        <v>1191</v>
      </c>
      <c r="BS177" s="83" t="s">
        <v>1191</v>
      </c>
      <c r="BT177" s="83" t="s">
        <v>1191</v>
      </c>
      <c r="BU177" s="83" t="s">
        <v>1191</v>
      </c>
      <c r="BV177" s="83" t="s">
        <v>1191</v>
      </c>
      <c r="BW177" s="83" t="s">
        <v>1191</v>
      </c>
      <c r="BX177" s="83" t="s">
        <v>1191</v>
      </c>
      <c r="BY177" s="83" t="s">
        <v>1191</v>
      </c>
      <c r="BZ177" s="83" t="s">
        <v>1191</v>
      </c>
      <c r="CA177" s="83" t="s">
        <v>1191</v>
      </c>
      <c r="CB177" s="83" t="s">
        <v>1191</v>
      </c>
      <c r="CC177" s="83" t="s">
        <v>1191</v>
      </c>
      <c r="CD177" s="83" t="s">
        <v>1191</v>
      </c>
      <c r="CE177" s="9"/>
      <c r="CF177" s="83" t="s">
        <v>1191</v>
      </c>
      <c r="CG177" s="83" t="s">
        <v>1191</v>
      </c>
      <c r="CH177" s="83" t="s">
        <v>1191</v>
      </c>
      <c r="CI177" s="83" t="s">
        <v>1191</v>
      </c>
      <c r="CJ177" s="83" t="s">
        <v>1191</v>
      </c>
      <c r="CK177" s="83" t="s">
        <v>1191</v>
      </c>
      <c r="CL177" s="83" t="s">
        <v>1191</v>
      </c>
      <c r="CM177" s="83" t="s">
        <v>1191</v>
      </c>
      <c r="CN177" s="83" t="s">
        <v>1191</v>
      </c>
      <c r="CO177" s="83" t="s">
        <v>1191</v>
      </c>
      <c r="CP177" s="83" t="s">
        <v>1191</v>
      </c>
      <c r="CQ177" s="83" t="s">
        <v>1191</v>
      </c>
      <c r="CR177" s="83" t="s">
        <v>1191</v>
      </c>
      <c r="CS177" s="83" t="s">
        <v>1191</v>
      </c>
      <c r="CT177" s="83" t="s">
        <v>1191</v>
      </c>
      <c r="CU177" s="83" t="s">
        <v>1191</v>
      </c>
      <c r="CV177" s="83" t="s">
        <v>1191</v>
      </c>
      <c r="CW177" s="83" t="s">
        <v>1191</v>
      </c>
      <c r="CX177" s="83" t="s">
        <v>1191</v>
      </c>
      <c r="CY177" s="83" t="s">
        <v>1191</v>
      </c>
      <c r="CZ177" s="83" t="s">
        <v>1191</v>
      </c>
      <c r="DA177" s="83" t="s">
        <v>1191</v>
      </c>
      <c r="DB177" s="83" t="s">
        <v>1191</v>
      </c>
      <c r="DC177" s="9"/>
      <c r="DD177" s="83" t="s">
        <v>1191</v>
      </c>
      <c r="DE177" s="83" t="s">
        <v>1191</v>
      </c>
      <c r="DF177" s="83" t="s">
        <v>1191</v>
      </c>
      <c r="DG177" s="83" t="s">
        <v>1191</v>
      </c>
      <c r="DH177" s="83" t="s">
        <v>1191</v>
      </c>
      <c r="DI177" s="83" t="s">
        <v>1191</v>
      </c>
      <c r="DJ177" s="83" t="s">
        <v>1191</v>
      </c>
      <c r="DK177" s="83" t="s">
        <v>1191</v>
      </c>
      <c r="DL177" s="83" t="s">
        <v>1191</v>
      </c>
      <c r="DM177" s="83" t="s">
        <v>1191</v>
      </c>
      <c r="DN177" s="83" t="s">
        <v>1191</v>
      </c>
      <c r="DO177" s="83" t="s">
        <v>1191</v>
      </c>
      <c r="DP177" s="83" t="s">
        <v>1191</v>
      </c>
      <c r="DQ177" s="83" t="s">
        <v>1191</v>
      </c>
      <c r="DR177" s="83" t="s">
        <v>1191</v>
      </c>
      <c r="DS177" s="83" t="s">
        <v>1191</v>
      </c>
      <c r="DT177" s="83" t="s">
        <v>1191</v>
      </c>
      <c r="DU177" s="83" t="s">
        <v>1191</v>
      </c>
      <c r="DV177" s="9"/>
      <c r="DW177" s="83" t="s">
        <v>1191</v>
      </c>
      <c r="DX177" s="83" t="s">
        <v>1191</v>
      </c>
      <c r="DY177" s="83" t="s">
        <v>1191</v>
      </c>
      <c r="DZ177" s="83" t="s">
        <v>1191</v>
      </c>
      <c r="EA177" s="83" t="s">
        <v>1191</v>
      </c>
      <c r="EB177" s="83" t="s">
        <v>1191</v>
      </c>
      <c r="EC177" s="83" t="s">
        <v>1191</v>
      </c>
      <c r="ED177" s="83" t="s">
        <v>1191</v>
      </c>
      <c r="EE177" s="83" t="s">
        <v>1191</v>
      </c>
      <c r="EF177" s="83" t="s">
        <v>1191</v>
      </c>
      <c r="EG177" s="83" t="s">
        <v>1191</v>
      </c>
      <c r="EH177" s="83" t="s">
        <v>1191</v>
      </c>
      <c r="EI177" s="83" t="s">
        <v>1191</v>
      </c>
      <c r="EJ177" s="83" t="s">
        <v>1191</v>
      </c>
      <c r="EK177" s="83" t="s">
        <v>1191</v>
      </c>
      <c r="EL177" s="83" t="s">
        <v>1191</v>
      </c>
      <c r="EM177" s="83" t="s">
        <v>1191</v>
      </c>
      <c r="EN177" s="83" t="s">
        <v>1191</v>
      </c>
      <c r="EO177" s="83" t="s">
        <v>1191</v>
      </c>
      <c r="EP177" s="83" t="s">
        <v>1191</v>
      </c>
      <c r="EQ177" s="83" t="s">
        <v>1191</v>
      </c>
      <c r="ER177" s="83" t="s">
        <v>1191</v>
      </c>
      <c r="ES177" s="83" t="s">
        <v>1191</v>
      </c>
      <c r="ET177" s="83" t="s">
        <v>1191</v>
      </c>
      <c r="EU177" s="83" t="s">
        <v>1191</v>
      </c>
      <c r="EV177" s="83" t="s">
        <v>1191</v>
      </c>
      <c r="EW177" s="83" t="s">
        <v>1191</v>
      </c>
      <c r="EX177" s="83" t="s">
        <v>1191</v>
      </c>
      <c r="EY177" s="83" t="s">
        <v>1191</v>
      </c>
      <c r="EZ177" s="83" t="s">
        <v>1191</v>
      </c>
      <c r="FA177" s="83" t="s">
        <v>1191</v>
      </c>
      <c r="FB177" s="83" t="s">
        <v>1191</v>
      </c>
      <c r="FC177" s="83" t="s">
        <v>1191</v>
      </c>
      <c r="FD177" s="83" t="s">
        <v>1191</v>
      </c>
      <c r="FE177" s="83" t="s">
        <v>1191</v>
      </c>
      <c r="FF177" s="83" t="s">
        <v>1191</v>
      </c>
      <c r="FG177" s="83" t="s">
        <v>1191</v>
      </c>
      <c r="FH177" s="83" t="s">
        <v>1191</v>
      </c>
      <c r="FI177" s="83" t="s">
        <v>1191</v>
      </c>
      <c r="FJ177" s="83" t="s">
        <v>1191</v>
      </c>
      <c r="FK177" s="83" t="s">
        <v>1191</v>
      </c>
      <c r="FL177" s="9"/>
      <c r="FM177" s="83" t="s">
        <v>1191</v>
      </c>
      <c r="FN177" s="83" t="s">
        <v>1191</v>
      </c>
      <c r="FO177" s="83" t="s">
        <v>1191</v>
      </c>
      <c r="FP177" s="83" t="s">
        <v>1191</v>
      </c>
      <c r="FQ177" s="83" t="s">
        <v>1191</v>
      </c>
      <c r="FR177" s="83" t="s">
        <v>1191</v>
      </c>
      <c r="FS177" s="83" t="s">
        <v>1191</v>
      </c>
      <c r="FT177" s="85" t="s">
        <v>1191</v>
      </c>
      <c r="FU177" s="83" t="s">
        <v>1191</v>
      </c>
      <c r="FV177" s="83" t="s">
        <v>1185</v>
      </c>
      <c r="FW177" s="83" t="s">
        <v>1186</v>
      </c>
      <c r="FX177" s="83" t="s">
        <v>1185</v>
      </c>
      <c r="FY177" s="83" t="s">
        <v>1185</v>
      </c>
      <c r="FZ177" s="83" t="s">
        <v>1185</v>
      </c>
      <c r="GA177" s="1" t="e">
        <f t="shared" si="29"/>
        <v>#VALUE!</v>
      </c>
      <c r="GB177" s="8" t="e">
        <f t="shared" si="30"/>
        <v>#VALUE!</v>
      </c>
      <c r="GC177" s="80" t="s">
        <v>1187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0" t="e">
        <f t="shared" si="28"/>
        <v>#VALUE!</v>
      </c>
      <c r="E178" s="83" t="s">
        <v>1191</v>
      </c>
      <c r="F178" s="83" t="s">
        <v>1191</v>
      </c>
      <c r="G178" s="83" t="s">
        <v>1191</v>
      </c>
      <c r="H178" s="83" t="s">
        <v>1191</v>
      </c>
      <c r="I178" s="83" t="s">
        <v>1191</v>
      </c>
      <c r="J178" s="83" t="s">
        <v>1191</v>
      </c>
      <c r="K178" s="83" t="s">
        <v>1191</v>
      </c>
      <c r="L178" s="83" t="s">
        <v>1191</v>
      </c>
      <c r="M178" s="83" t="s">
        <v>1191</v>
      </c>
      <c r="N178" s="83" t="s">
        <v>1191</v>
      </c>
      <c r="O178" s="83" t="s">
        <v>1191</v>
      </c>
      <c r="P178" s="83" t="s">
        <v>1191</v>
      </c>
      <c r="Q178" s="83" t="s">
        <v>1191</v>
      </c>
      <c r="R178" s="83" t="s">
        <v>1191</v>
      </c>
      <c r="S178" s="83" t="s">
        <v>1191</v>
      </c>
      <c r="T178" s="83" t="s">
        <v>1191</v>
      </c>
      <c r="U178" s="83" t="s">
        <v>1191</v>
      </c>
      <c r="V178" s="83" t="s">
        <v>1191</v>
      </c>
      <c r="W178" s="83" t="s">
        <v>1191</v>
      </c>
      <c r="X178" s="83" t="s">
        <v>1191</v>
      </c>
      <c r="Y178" s="83" t="s">
        <v>1191</v>
      </c>
      <c r="Z178" s="83" t="s">
        <v>1191</v>
      </c>
      <c r="AA178" s="83" t="s">
        <v>1191</v>
      </c>
      <c r="AB178" s="83" t="s">
        <v>1191</v>
      </c>
      <c r="AC178" s="83" t="s">
        <v>1191</v>
      </c>
      <c r="AD178" s="83" t="s">
        <v>1191</v>
      </c>
      <c r="AE178" s="83" t="s">
        <v>1191</v>
      </c>
      <c r="AF178" s="83" t="s">
        <v>1191</v>
      </c>
      <c r="AG178" s="83" t="s">
        <v>1191</v>
      </c>
      <c r="AH178" s="83" t="s">
        <v>1191</v>
      </c>
      <c r="AI178" s="83" t="s">
        <v>1191</v>
      </c>
      <c r="AJ178" s="83" t="s">
        <v>1191</v>
      </c>
      <c r="AK178" s="83" t="s">
        <v>1191</v>
      </c>
      <c r="AL178" s="83" t="s">
        <v>1191</v>
      </c>
      <c r="AM178" s="9"/>
      <c r="AN178" s="83" t="s">
        <v>1191</v>
      </c>
      <c r="AO178" s="83" t="s">
        <v>1191</v>
      </c>
      <c r="AP178" s="83" t="s">
        <v>1191</v>
      </c>
      <c r="AQ178" s="83" t="s">
        <v>1191</v>
      </c>
      <c r="AR178" s="83" t="s">
        <v>1191</v>
      </c>
      <c r="AS178" s="83" t="s">
        <v>1191</v>
      </c>
      <c r="AT178" s="83" t="s">
        <v>1191</v>
      </c>
      <c r="AU178" s="2" t="e">
        <f>-_xll.ciqfunctions.udf.CIQ($B178, "IQ_TOTAL_DIV_PAID_CF", $C178)/_xll.ciqfunctions.udf.CIQ($B178, "IQ_NI", $C178)</f>
        <v>#VALUE!</v>
      </c>
      <c r="AV178" s="9"/>
      <c r="AW178" s="83" t="s">
        <v>1191</v>
      </c>
      <c r="AX178" s="83" t="s">
        <v>1191</v>
      </c>
      <c r="AY178" s="83" t="s">
        <v>1191</v>
      </c>
      <c r="AZ178" s="2" t="e">
        <f>_xll.ciqfunctions.udf.CIQ($B178, "IQ_EFFECT_TAX_RATE", $C178)/100</f>
        <v>#VALUE!</v>
      </c>
      <c r="BA178" s="85" t="s">
        <v>1191</v>
      </c>
      <c r="BB178" s="9"/>
      <c r="BC178" s="83" t="s">
        <v>1191</v>
      </c>
      <c r="BD178" s="83" t="s">
        <v>1191</v>
      </c>
      <c r="BE178" s="83" t="s">
        <v>1191</v>
      </c>
      <c r="BF178" s="83" t="s">
        <v>1191</v>
      </c>
      <c r="BG178" s="83" t="s">
        <v>1191</v>
      </c>
      <c r="BH178" s="83" t="s">
        <v>1191</v>
      </c>
      <c r="BI178" s="83" t="s">
        <v>1191</v>
      </c>
      <c r="BJ178" s="9"/>
      <c r="BK178" s="9"/>
      <c r="BL178" s="83" t="s">
        <v>1191</v>
      </c>
      <c r="BM178" s="83" t="s">
        <v>1191</v>
      </c>
      <c r="BN178" s="83" t="s">
        <v>1191</v>
      </c>
      <c r="BO178" s="83" t="s">
        <v>1191</v>
      </c>
      <c r="BP178" s="83" t="s">
        <v>1191</v>
      </c>
      <c r="BQ178" s="83" t="s">
        <v>1191</v>
      </c>
      <c r="BR178" s="83" t="s">
        <v>1191</v>
      </c>
      <c r="BS178" s="83" t="s">
        <v>1191</v>
      </c>
      <c r="BT178" s="83" t="s">
        <v>1191</v>
      </c>
      <c r="BU178" s="83" t="s">
        <v>1191</v>
      </c>
      <c r="BV178" s="83" t="s">
        <v>1191</v>
      </c>
      <c r="BW178" s="83" t="s">
        <v>1191</v>
      </c>
      <c r="BX178" s="83" t="s">
        <v>1191</v>
      </c>
      <c r="BY178" s="83" t="s">
        <v>1191</v>
      </c>
      <c r="BZ178" s="83" t="s">
        <v>1191</v>
      </c>
      <c r="CA178" s="83" t="s">
        <v>1191</v>
      </c>
      <c r="CB178" s="83" t="s">
        <v>1191</v>
      </c>
      <c r="CC178" s="83" t="s">
        <v>1191</v>
      </c>
      <c r="CD178" s="83" t="s">
        <v>1191</v>
      </c>
      <c r="CE178" s="9"/>
      <c r="CF178" s="83" t="s">
        <v>1191</v>
      </c>
      <c r="CG178" s="83" t="s">
        <v>1191</v>
      </c>
      <c r="CH178" s="83" t="s">
        <v>1191</v>
      </c>
      <c r="CI178" s="83" t="s">
        <v>1191</v>
      </c>
      <c r="CJ178" s="83" t="s">
        <v>1191</v>
      </c>
      <c r="CK178" s="83" t="s">
        <v>1191</v>
      </c>
      <c r="CL178" s="83" t="s">
        <v>1191</v>
      </c>
      <c r="CM178" s="83" t="s">
        <v>1191</v>
      </c>
      <c r="CN178" s="83" t="s">
        <v>1191</v>
      </c>
      <c r="CO178" s="83" t="s">
        <v>1191</v>
      </c>
      <c r="CP178" s="83" t="s">
        <v>1191</v>
      </c>
      <c r="CQ178" s="83" t="s">
        <v>1191</v>
      </c>
      <c r="CR178" s="83" t="s">
        <v>1191</v>
      </c>
      <c r="CS178" s="83" t="s">
        <v>1191</v>
      </c>
      <c r="CT178" s="83" t="s">
        <v>1191</v>
      </c>
      <c r="CU178" s="83" t="s">
        <v>1191</v>
      </c>
      <c r="CV178" s="83" t="s">
        <v>1191</v>
      </c>
      <c r="CW178" s="83" t="s">
        <v>1191</v>
      </c>
      <c r="CX178" s="83" t="s">
        <v>1191</v>
      </c>
      <c r="CY178" s="83" t="s">
        <v>1191</v>
      </c>
      <c r="CZ178" s="83" t="s">
        <v>1191</v>
      </c>
      <c r="DA178" s="83" t="s">
        <v>1191</v>
      </c>
      <c r="DB178" s="83" t="s">
        <v>1191</v>
      </c>
      <c r="DC178" s="9"/>
      <c r="DD178" s="83" t="s">
        <v>1191</v>
      </c>
      <c r="DE178" s="83" t="s">
        <v>1191</v>
      </c>
      <c r="DF178" s="83" t="s">
        <v>1191</v>
      </c>
      <c r="DG178" s="83" t="s">
        <v>1191</v>
      </c>
      <c r="DH178" s="83" t="s">
        <v>1191</v>
      </c>
      <c r="DI178" s="83" t="s">
        <v>1191</v>
      </c>
      <c r="DJ178" s="83" t="s">
        <v>1191</v>
      </c>
      <c r="DK178" s="83" t="s">
        <v>1191</v>
      </c>
      <c r="DL178" s="83" t="s">
        <v>1191</v>
      </c>
      <c r="DM178" s="83" t="s">
        <v>1191</v>
      </c>
      <c r="DN178" s="83" t="s">
        <v>1191</v>
      </c>
      <c r="DO178" s="83" t="s">
        <v>1191</v>
      </c>
      <c r="DP178" s="83" t="s">
        <v>1191</v>
      </c>
      <c r="DQ178" s="83" t="s">
        <v>1191</v>
      </c>
      <c r="DR178" s="83" t="s">
        <v>1191</v>
      </c>
      <c r="DS178" s="83" t="s">
        <v>1191</v>
      </c>
      <c r="DT178" s="83" t="s">
        <v>1191</v>
      </c>
      <c r="DU178" s="83" t="s">
        <v>1191</v>
      </c>
      <c r="DV178" s="9"/>
      <c r="DW178" s="83" t="s">
        <v>1191</v>
      </c>
      <c r="DX178" s="83" t="s">
        <v>1191</v>
      </c>
      <c r="DY178" s="83" t="s">
        <v>1191</v>
      </c>
      <c r="DZ178" s="83" t="s">
        <v>1191</v>
      </c>
      <c r="EA178" s="83" t="s">
        <v>1191</v>
      </c>
      <c r="EB178" s="83" t="s">
        <v>1191</v>
      </c>
      <c r="EC178" s="83" t="s">
        <v>1191</v>
      </c>
      <c r="ED178" s="83" t="s">
        <v>1191</v>
      </c>
      <c r="EE178" s="83" t="s">
        <v>1191</v>
      </c>
      <c r="EF178" s="83" t="s">
        <v>1191</v>
      </c>
      <c r="EG178" s="83" t="s">
        <v>1191</v>
      </c>
      <c r="EH178" s="83" t="s">
        <v>1191</v>
      </c>
      <c r="EI178" s="83" t="s">
        <v>1191</v>
      </c>
      <c r="EJ178" s="83" t="s">
        <v>1191</v>
      </c>
      <c r="EK178" s="83" t="s">
        <v>1191</v>
      </c>
      <c r="EL178" s="83" t="s">
        <v>1191</v>
      </c>
      <c r="EM178" s="83" t="s">
        <v>1191</v>
      </c>
      <c r="EN178" s="83" t="s">
        <v>1191</v>
      </c>
      <c r="EO178" s="83" t="s">
        <v>1191</v>
      </c>
      <c r="EP178" s="83" t="s">
        <v>1191</v>
      </c>
      <c r="EQ178" s="83" t="s">
        <v>1191</v>
      </c>
      <c r="ER178" s="83" t="s">
        <v>1191</v>
      </c>
      <c r="ES178" s="83" t="s">
        <v>1191</v>
      </c>
      <c r="ET178" s="83" t="s">
        <v>1191</v>
      </c>
      <c r="EU178" s="83" t="s">
        <v>1191</v>
      </c>
      <c r="EV178" s="83" t="s">
        <v>1191</v>
      </c>
      <c r="EW178" s="83" t="s">
        <v>1191</v>
      </c>
      <c r="EX178" s="83" t="s">
        <v>1191</v>
      </c>
      <c r="EY178" s="83" t="s">
        <v>1191</v>
      </c>
      <c r="EZ178" s="83" t="s">
        <v>1191</v>
      </c>
      <c r="FA178" s="83" t="s">
        <v>1191</v>
      </c>
      <c r="FB178" s="83" t="s">
        <v>1191</v>
      </c>
      <c r="FC178" s="83" t="s">
        <v>1191</v>
      </c>
      <c r="FD178" s="83" t="s">
        <v>1191</v>
      </c>
      <c r="FE178" s="83" t="s">
        <v>1191</v>
      </c>
      <c r="FF178" s="83" t="s">
        <v>1191</v>
      </c>
      <c r="FG178" s="83" t="s">
        <v>1191</v>
      </c>
      <c r="FH178" s="83" t="s">
        <v>1191</v>
      </c>
      <c r="FI178" s="83" t="s">
        <v>1191</v>
      </c>
      <c r="FJ178" s="83" t="s">
        <v>1191</v>
      </c>
      <c r="FK178" s="83" t="s">
        <v>1191</v>
      </c>
      <c r="FL178" s="9"/>
      <c r="FM178" s="83" t="s">
        <v>1191</v>
      </c>
      <c r="FN178" s="83" t="s">
        <v>1191</v>
      </c>
      <c r="FO178" s="83" t="s">
        <v>1191</v>
      </c>
      <c r="FP178" s="83" t="s">
        <v>1191</v>
      </c>
      <c r="FQ178" s="83" t="s">
        <v>1191</v>
      </c>
      <c r="FR178" s="83" t="s">
        <v>1191</v>
      </c>
      <c r="FS178" s="83" t="s">
        <v>1191</v>
      </c>
      <c r="FT178" s="85" t="s">
        <v>1191</v>
      </c>
      <c r="FU178" s="83" t="s">
        <v>1191</v>
      </c>
      <c r="FV178" s="83" t="s">
        <v>1185</v>
      </c>
      <c r="FW178" s="83" t="s">
        <v>1186</v>
      </c>
      <c r="FX178" s="83" t="s">
        <v>1185</v>
      </c>
      <c r="FY178" s="83" t="s">
        <v>1185</v>
      </c>
      <c r="FZ178" s="83" t="s">
        <v>1185</v>
      </c>
      <c r="GA178" s="1" t="e">
        <f t="shared" si="29"/>
        <v>#VALUE!</v>
      </c>
      <c r="GB178" s="8" t="e">
        <f t="shared" si="30"/>
        <v>#VALUE!</v>
      </c>
      <c r="GC178" s="80" t="s">
        <v>1187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0" t="e">
        <f t="shared" si="28"/>
        <v>#VALUE!</v>
      </c>
      <c r="E179" s="83" t="s">
        <v>1191</v>
      </c>
      <c r="F179" s="83" t="s">
        <v>1191</v>
      </c>
      <c r="G179" s="83" t="s">
        <v>1191</v>
      </c>
      <c r="H179" s="83" t="s">
        <v>1191</v>
      </c>
      <c r="I179" s="83" t="s">
        <v>1191</v>
      </c>
      <c r="J179" s="83" t="s">
        <v>1191</v>
      </c>
      <c r="K179" s="83" t="s">
        <v>1191</v>
      </c>
      <c r="L179" s="83" t="s">
        <v>1191</v>
      </c>
      <c r="M179" s="83" t="s">
        <v>1191</v>
      </c>
      <c r="N179" s="83" t="s">
        <v>1191</v>
      </c>
      <c r="O179" s="83" t="s">
        <v>1191</v>
      </c>
      <c r="P179" s="83" t="s">
        <v>1191</v>
      </c>
      <c r="Q179" s="83" t="s">
        <v>1191</v>
      </c>
      <c r="R179" s="83" t="s">
        <v>1191</v>
      </c>
      <c r="S179" s="83" t="s">
        <v>1191</v>
      </c>
      <c r="T179" s="83" t="s">
        <v>1191</v>
      </c>
      <c r="U179" s="83" t="s">
        <v>1191</v>
      </c>
      <c r="V179" s="83" t="s">
        <v>1191</v>
      </c>
      <c r="W179" s="83" t="s">
        <v>1191</v>
      </c>
      <c r="X179" s="83" t="s">
        <v>1191</v>
      </c>
      <c r="Y179" s="83" t="s">
        <v>1191</v>
      </c>
      <c r="Z179" s="83" t="s">
        <v>1191</v>
      </c>
      <c r="AA179" s="83" t="s">
        <v>1191</v>
      </c>
      <c r="AB179" s="83" t="s">
        <v>1191</v>
      </c>
      <c r="AC179" s="83" t="s">
        <v>1191</v>
      </c>
      <c r="AD179" s="83" t="s">
        <v>1191</v>
      </c>
      <c r="AE179" s="83" t="s">
        <v>1191</v>
      </c>
      <c r="AF179" s="83" t="s">
        <v>1191</v>
      </c>
      <c r="AG179" s="83" t="s">
        <v>1191</v>
      </c>
      <c r="AH179" s="83" t="s">
        <v>1191</v>
      </c>
      <c r="AI179" s="83" t="s">
        <v>1191</v>
      </c>
      <c r="AJ179" s="83" t="s">
        <v>1191</v>
      </c>
      <c r="AK179" s="83" t="s">
        <v>1191</v>
      </c>
      <c r="AL179" s="83" t="s">
        <v>1191</v>
      </c>
      <c r="AM179" s="9"/>
      <c r="AN179" s="83" t="s">
        <v>1191</v>
      </c>
      <c r="AO179" s="83" t="s">
        <v>1191</v>
      </c>
      <c r="AP179" s="83" t="s">
        <v>1191</v>
      </c>
      <c r="AQ179" s="83" t="s">
        <v>1191</v>
      </c>
      <c r="AR179" s="83" t="s">
        <v>1191</v>
      </c>
      <c r="AS179" s="83" t="s">
        <v>1191</v>
      </c>
      <c r="AT179" s="83" t="s">
        <v>1191</v>
      </c>
      <c r="AU179" s="2" t="e">
        <f>-_xll.ciqfunctions.udf.CIQ($B179, "IQ_TOTAL_DIV_PAID_CF", $C179)/_xll.ciqfunctions.udf.CIQ($B179, "IQ_NI", $C179)</f>
        <v>#VALUE!</v>
      </c>
      <c r="AV179" s="9"/>
      <c r="AW179" s="83" t="s">
        <v>1191</v>
      </c>
      <c r="AX179" s="83" t="s">
        <v>1191</v>
      </c>
      <c r="AY179" s="83" t="s">
        <v>1191</v>
      </c>
      <c r="AZ179" s="2" t="e">
        <f>_xll.ciqfunctions.udf.CIQ($B179, "IQ_EFFECT_TAX_RATE", $C179)/100</f>
        <v>#VALUE!</v>
      </c>
      <c r="BA179" s="85" t="s">
        <v>1191</v>
      </c>
      <c r="BB179" s="9"/>
      <c r="BC179" s="83" t="s">
        <v>1191</v>
      </c>
      <c r="BD179" s="83" t="s">
        <v>1191</v>
      </c>
      <c r="BE179" s="83" t="s">
        <v>1191</v>
      </c>
      <c r="BF179" s="83" t="s">
        <v>1191</v>
      </c>
      <c r="BG179" s="83" t="s">
        <v>1191</v>
      </c>
      <c r="BH179" s="83" t="s">
        <v>1191</v>
      </c>
      <c r="BI179" s="83" t="s">
        <v>1191</v>
      </c>
      <c r="BJ179" s="9"/>
      <c r="BK179" s="9"/>
      <c r="BL179" s="83" t="s">
        <v>1191</v>
      </c>
      <c r="BM179" s="83" t="s">
        <v>1191</v>
      </c>
      <c r="BN179" s="83" t="s">
        <v>1191</v>
      </c>
      <c r="BO179" s="83" t="s">
        <v>1191</v>
      </c>
      <c r="BP179" s="83" t="s">
        <v>1191</v>
      </c>
      <c r="BQ179" s="83" t="s">
        <v>1191</v>
      </c>
      <c r="BR179" s="83" t="s">
        <v>1191</v>
      </c>
      <c r="BS179" s="83" t="s">
        <v>1191</v>
      </c>
      <c r="BT179" s="83" t="s">
        <v>1191</v>
      </c>
      <c r="BU179" s="83" t="s">
        <v>1191</v>
      </c>
      <c r="BV179" s="83" t="s">
        <v>1191</v>
      </c>
      <c r="BW179" s="83" t="s">
        <v>1191</v>
      </c>
      <c r="BX179" s="83" t="s">
        <v>1191</v>
      </c>
      <c r="BY179" s="83" t="s">
        <v>1191</v>
      </c>
      <c r="BZ179" s="83" t="s">
        <v>1191</v>
      </c>
      <c r="CA179" s="83" t="s">
        <v>1191</v>
      </c>
      <c r="CB179" s="83" t="s">
        <v>1191</v>
      </c>
      <c r="CC179" s="83" t="s">
        <v>1191</v>
      </c>
      <c r="CD179" s="83" t="s">
        <v>1191</v>
      </c>
      <c r="CE179" s="9"/>
      <c r="CF179" s="83" t="s">
        <v>1191</v>
      </c>
      <c r="CG179" s="83" t="s">
        <v>1191</v>
      </c>
      <c r="CH179" s="83" t="s">
        <v>1191</v>
      </c>
      <c r="CI179" s="83" t="s">
        <v>1191</v>
      </c>
      <c r="CJ179" s="83" t="s">
        <v>1191</v>
      </c>
      <c r="CK179" s="83" t="s">
        <v>1191</v>
      </c>
      <c r="CL179" s="83" t="s">
        <v>1191</v>
      </c>
      <c r="CM179" s="83" t="s">
        <v>1191</v>
      </c>
      <c r="CN179" s="83" t="s">
        <v>1191</v>
      </c>
      <c r="CO179" s="83" t="s">
        <v>1191</v>
      </c>
      <c r="CP179" s="83" t="s">
        <v>1191</v>
      </c>
      <c r="CQ179" s="83" t="s">
        <v>1191</v>
      </c>
      <c r="CR179" s="83" t="s">
        <v>1191</v>
      </c>
      <c r="CS179" s="83" t="s">
        <v>1191</v>
      </c>
      <c r="CT179" s="83" t="s">
        <v>1191</v>
      </c>
      <c r="CU179" s="83" t="s">
        <v>1191</v>
      </c>
      <c r="CV179" s="83" t="s">
        <v>1191</v>
      </c>
      <c r="CW179" s="83" t="s">
        <v>1191</v>
      </c>
      <c r="CX179" s="83" t="s">
        <v>1191</v>
      </c>
      <c r="CY179" s="83" t="s">
        <v>1191</v>
      </c>
      <c r="CZ179" s="83" t="s">
        <v>1191</v>
      </c>
      <c r="DA179" s="83" t="s">
        <v>1191</v>
      </c>
      <c r="DB179" s="83" t="s">
        <v>1191</v>
      </c>
      <c r="DC179" s="9"/>
      <c r="DD179" s="83" t="s">
        <v>1191</v>
      </c>
      <c r="DE179" s="83" t="s">
        <v>1191</v>
      </c>
      <c r="DF179" s="83" t="s">
        <v>1191</v>
      </c>
      <c r="DG179" s="83" t="s">
        <v>1191</v>
      </c>
      <c r="DH179" s="83" t="s">
        <v>1191</v>
      </c>
      <c r="DI179" s="83" t="s">
        <v>1191</v>
      </c>
      <c r="DJ179" s="83" t="s">
        <v>1191</v>
      </c>
      <c r="DK179" s="83" t="s">
        <v>1191</v>
      </c>
      <c r="DL179" s="83" t="s">
        <v>1191</v>
      </c>
      <c r="DM179" s="83" t="s">
        <v>1191</v>
      </c>
      <c r="DN179" s="83" t="s">
        <v>1191</v>
      </c>
      <c r="DO179" s="83" t="s">
        <v>1191</v>
      </c>
      <c r="DP179" s="83" t="s">
        <v>1191</v>
      </c>
      <c r="DQ179" s="83" t="s">
        <v>1191</v>
      </c>
      <c r="DR179" s="83" t="s">
        <v>1191</v>
      </c>
      <c r="DS179" s="83" t="s">
        <v>1191</v>
      </c>
      <c r="DT179" s="83" t="s">
        <v>1191</v>
      </c>
      <c r="DU179" s="83" t="s">
        <v>1191</v>
      </c>
      <c r="DV179" s="9"/>
      <c r="DW179" s="83" t="s">
        <v>1191</v>
      </c>
      <c r="DX179" s="83" t="s">
        <v>1191</v>
      </c>
      <c r="DY179" s="83" t="s">
        <v>1191</v>
      </c>
      <c r="DZ179" s="83" t="s">
        <v>1191</v>
      </c>
      <c r="EA179" s="83" t="s">
        <v>1191</v>
      </c>
      <c r="EB179" s="83" t="s">
        <v>1191</v>
      </c>
      <c r="EC179" s="83" t="s">
        <v>1191</v>
      </c>
      <c r="ED179" s="83" t="s">
        <v>1191</v>
      </c>
      <c r="EE179" s="83" t="s">
        <v>1191</v>
      </c>
      <c r="EF179" s="83" t="s">
        <v>1191</v>
      </c>
      <c r="EG179" s="83" t="s">
        <v>1191</v>
      </c>
      <c r="EH179" s="83" t="s">
        <v>1191</v>
      </c>
      <c r="EI179" s="83" t="s">
        <v>1191</v>
      </c>
      <c r="EJ179" s="83" t="s">
        <v>1191</v>
      </c>
      <c r="EK179" s="83" t="s">
        <v>1191</v>
      </c>
      <c r="EL179" s="83" t="s">
        <v>1191</v>
      </c>
      <c r="EM179" s="83" t="s">
        <v>1191</v>
      </c>
      <c r="EN179" s="83" t="s">
        <v>1191</v>
      </c>
      <c r="EO179" s="83" t="s">
        <v>1191</v>
      </c>
      <c r="EP179" s="83" t="s">
        <v>1191</v>
      </c>
      <c r="EQ179" s="83" t="s">
        <v>1191</v>
      </c>
      <c r="ER179" s="83" t="s">
        <v>1191</v>
      </c>
      <c r="ES179" s="83" t="s">
        <v>1191</v>
      </c>
      <c r="ET179" s="83" t="s">
        <v>1191</v>
      </c>
      <c r="EU179" s="83" t="s">
        <v>1191</v>
      </c>
      <c r="EV179" s="83" t="s">
        <v>1191</v>
      </c>
      <c r="EW179" s="83" t="s">
        <v>1191</v>
      </c>
      <c r="EX179" s="83" t="s">
        <v>1191</v>
      </c>
      <c r="EY179" s="83" t="s">
        <v>1191</v>
      </c>
      <c r="EZ179" s="83" t="s">
        <v>1191</v>
      </c>
      <c r="FA179" s="83" t="s">
        <v>1191</v>
      </c>
      <c r="FB179" s="83" t="s">
        <v>1191</v>
      </c>
      <c r="FC179" s="83" t="s">
        <v>1191</v>
      </c>
      <c r="FD179" s="83" t="s">
        <v>1191</v>
      </c>
      <c r="FE179" s="83" t="s">
        <v>1191</v>
      </c>
      <c r="FF179" s="83" t="s">
        <v>1191</v>
      </c>
      <c r="FG179" s="83" t="s">
        <v>1191</v>
      </c>
      <c r="FH179" s="83" t="s">
        <v>1191</v>
      </c>
      <c r="FI179" s="83" t="s">
        <v>1191</v>
      </c>
      <c r="FJ179" s="83" t="s">
        <v>1191</v>
      </c>
      <c r="FK179" s="83" t="s">
        <v>1191</v>
      </c>
      <c r="FL179" s="9"/>
      <c r="FM179" s="83" t="s">
        <v>1191</v>
      </c>
      <c r="FN179" s="83" t="s">
        <v>1191</v>
      </c>
      <c r="FO179" s="83" t="s">
        <v>1191</v>
      </c>
      <c r="FP179" s="83" t="s">
        <v>1191</v>
      </c>
      <c r="FQ179" s="83" t="s">
        <v>1191</v>
      </c>
      <c r="FR179" s="83" t="s">
        <v>1191</v>
      </c>
      <c r="FS179" s="83" t="s">
        <v>1191</v>
      </c>
      <c r="FT179" s="85" t="s">
        <v>1191</v>
      </c>
      <c r="FU179" s="83" t="s">
        <v>1191</v>
      </c>
      <c r="FV179" s="83" t="s">
        <v>1185</v>
      </c>
      <c r="FW179" s="83" t="s">
        <v>1186</v>
      </c>
      <c r="FX179" s="83" t="s">
        <v>1185</v>
      </c>
      <c r="FY179" s="83" t="s">
        <v>1185</v>
      </c>
      <c r="FZ179" s="83" t="s">
        <v>1185</v>
      </c>
      <c r="GA179" s="1" t="e">
        <f t="shared" si="29"/>
        <v>#VALUE!</v>
      </c>
      <c r="GB179" s="8" t="e">
        <f t="shared" si="30"/>
        <v>#VALUE!</v>
      </c>
      <c r="GC179" s="80" t="s">
        <v>1187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0" t="e">
        <f t="shared" si="28"/>
        <v>#VALUE!</v>
      </c>
      <c r="E180" s="83" t="s">
        <v>1191</v>
      </c>
      <c r="F180" s="83" t="s">
        <v>1191</v>
      </c>
      <c r="G180" s="83" t="s">
        <v>1191</v>
      </c>
      <c r="H180" s="83" t="s">
        <v>1191</v>
      </c>
      <c r="I180" s="83" t="s">
        <v>1191</v>
      </c>
      <c r="J180" s="83" t="s">
        <v>1191</v>
      </c>
      <c r="K180" s="83" t="s">
        <v>1191</v>
      </c>
      <c r="L180" s="83" t="s">
        <v>1191</v>
      </c>
      <c r="M180" s="83" t="s">
        <v>1191</v>
      </c>
      <c r="N180" s="83" t="s">
        <v>1191</v>
      </c>
      <c r="O180" s="83" t="s">
        <v>1191</v>
      </c>
      <c r="P180" s="83" t="s">
        <v>1191</v>
      </c>
      <c r="Q180" s="83" t="s">
        <v>1191</v>
      </c>
      <c r="R180" s="83" t="s">
        <v>1191</v>
      </c>
      <c r="S180" s="83" t="s">
        <v>1191</v>
      </c>
      <c r="T180" s="83" t="s">
        <v>1191</v>
      </c>
      <c r="U180" s="83" t="s">
        <v>1191</v>
      </c>
      <c r="V180" s="83" t="s">
        <v>1191</v>
      </c>
      <c r="W180" s="83" t="s">
        <v>1191</v>
      </c>
      <c r="X180" s="83" t="s">
        <v>1191</v>
      </c>
      <c r="Y180" s="83" t="s">
        <v>1191</v>
      </c>
      <c r="Z180" s="83" t="s">
        <v>1191</v>
      </c>
      <c r="AA180" s="83" t="s">
        <v>1191</v>
      </c>
      <c r="AB180" s="83" t="s">
        <v>1191</v>
      </c>
      <c r="AC180" s="83" t="s">
        <v>1191</v>
      </c>
      <c r="AD180" s="83" t="s">
        <v>1191</v>
      </c>
      <c r="AE180" s="83" t="s">
        <v>1191</v>
      </c>
      <c r="AF180" s="83" t="s">
        <v>1191</v>
      </c>
      <c r="AG180" s="83" t="s">
        <v>1191</v>
      </c>
      <c r="AH180" s="83" t="s">
        <v>1191</v>
      </c>
      <c r="AI180" s="83" t="s">
        <v>1191</v>
      </c>
      <c r="AJ180" s="83" t="s">
        <v>1191</v>
      </c>
      <c r="AK180" s="83" t="s">
        <v>1191</v>
      </c>
      <c r="AL180" s="83" t="s">
        <v>1191</v>
      </c>
      <c r="AM180" s="9"/>
      <c r="AN180" s="83" t="s">
        <v>1191</v>
      </c>
      <c r="AO180" s="83" t="s">
        <v>1191</v>
      </c>
      <c r="AP180" s="83" t="s">
        <v>1191</v>
      </c>
      <c r="AQ180" s="83" t="s">
        <v>1191</v>
      </c>
      <c r="AR180" s="83" t="s">
        <v>1191</v>
      </c>
      <c r="AS180" s="83" t="s">
        <v>1191</v>
      </c>
      <c r="AT180" s="83" t="s">
        <v>1191</v>
      </c>
      <c r="AU180" s="2" t="e">
        <f>-_xll.ciqfunctions.udf.CIQ($B180, "IQ_TOTAL_DIV_PAID_CF", $C180)/_xll.ciqfunctions.udf.CIQ($B180, "IQ_NI", $C180)</f>
        <v>#VALUE!</v>
      </c>
      <c r="AV180" s="9"/>
      <c r="AW180" s="83" t="s">
        <v>1191</v>
      </c>
      <c r="AX180" s="83" t="s">
        <v>1191</v>
      </c>
      <c r="AY180" s="83" t="s">
        <v>1191</v>
      </c>
      <c r="AZ180" s="2" t="e">
        <f>_xll.ciqfunctions.udf.CIQ($B180, "IQ_EFFECT_TAX_RATE", $C180)/100</f>
        <v>#VALUE!</v>
      </c>
      <c r="BA180" s="85" t="s">
        <v>1191</v>
      </c>
      <c r="BB180" s="9"/>
      <c r="BC180" s="83" t="s">
        <v>1191</v>
      </c>
      <c r="BD180" s="83" t="s">
        <v>1191</v>
      </c>
      <c r="BE180" s="83" t="s">
        <v>1191</v>
      </c>
      <c r="BF180" s="83" t="s">
        <v>1191</v>
      </c>
      <c r="BG180" s="83" t="s">
        <v>1191</v>
      </c>
      <c r="BH180" s="83" t="s">
        <v>1191</v>
      </c>
      <c r="BI180" s="83" t="s">
        <v>1191</v>
      </c>
      <c r="BJ180" s="9"/>
      <c r="BK180" s="9"/>
      <c r="BL180" s="83" t="s">
        <v>1191</v>
      </c>
      <c r="BM180" s="83" t="s">
        <v>1191</v>
      </c>
      <c r="BN180" s="83" t="s">
        <v>1191</v>
      </c>
      <c r="BO180" s="83" t="s">
        <v>1191</v>
      </c>
      <c r="BP180" s="83" t="s">
        <v>1191</v>
      </c>
      <c r="BQ180" s="83" t="s">
        <v>1191</v>
      </c>
      <c r="BR180" s="83" t="s">
        <v>1191</v>
      </c>
      <c r="BS180" s="83" t="s">
        <v>1191</v>
      </c>
      <c r="BT180" s="83" t="s">
        <v>1191</v>
      </c>
      <c r="BU180" s="83" t="s">
        <v>1191</v>
      </c>
      <c r="BV180" s="83" t="s">
        <v>1191</v>
      </c>
      <c r="BW180" s="83" t="s">
        <v>1191</v>
      </c>
      <c r="BX180" s="83" t="s">
        <v>1191</v>
      </c>
      <c r="BY180" s="83" t="s">
        <v>1191</v>
      </c>
      <c r="BZ180" s="83" t="s">
        <v>1191</v>
      </c>
      <c r="CA180" s="83" t="s">
        <v>1191</v>
      </c>
      <c r="CB180" s="83" t="s">
        <v>1191</v>
      </c>
      <c r="CC180" s="83" t="s">
        <v>1191</v>
      </c>
      <c r="CD180" s="83" t="s">
        <v>1191</v>
      </c>
      <c r="CE180" s="9"/>
      <c r="CF180" s="83" t="s">
        <v>1191</v>
      </c>
      <c r="CG180" s="83" t="s">
        <v>1191</v>
      </c>
      <c r="CH180" s="83" t="s">
        <v>1191</v>
      </c>
      <c r="CI180" s="83" t="s">
        <v>1191</v>
      </c>
      <c r="CJ180" s="83" t="s">
        <v>1191</v>
      </c>
      <c r="CK180" s="83" t="s">
        <v>1191</v>
      </c>
      <c r="CL180" s="83" t="s">
        <v>1191</v>
      </c>
      <c r="CM180" s="83" t="s">
        <v>1191</v>
      </c>
      <c r="CN180" s="83" t="s">
        <v>1191</v>
      </c>
      <c r="CO180" s="83" t="s">
        <v>1191</v>
      </c>
      <c r="CP180" s="83" t="s">
        <v>1191</v>
      </c>
      <c r="CQ180" s="83" t="s">
        <v>1191</v>
      </c>
      <c r="CR180" s="83" t="s">
        <v>1191</v>
      </c>
      <c r="CS180" s="83" t="s">
        <v>1191</v>
      </c>
      <c r="CT180" s="83" t="s">
        <v>1191</v>
      </c>
      <c r="CU180" s="83" t="s">
        <v>1191</v>
      </c>
      <c r="CV180" s="83" t="s">
        <v>1191</v>
      </c>
      <c r="CW180" s="83" t="s">
        <v>1191</v>
      </c>
      <c r="CX180" s="83" t="s">
        <v>1191</v>
      </c>
      <c r="CY180" s="83" t="s">
        <v>1191</v>
      </c>
      <c r="CZ180" s="83" t="s">
        <v>1191</v>
      </c>
      <c r="DA180" s="83" t="s">
        <v>1191</v>
      </c>
      <c r="DB180" s="83" t="s">
        <v>1191</v>
      </c>
      <c r="DC180" s="9"/>
      <c r="DD180" s="83" t="s">
        <v>1191</v>
      </c>
      <c r="DE180" s="83" t="s">
        <v>1191</v>
      </c>
      <c r="DF180" s="83" t="s">
        <v>1191</v>
      </c>
      <c r="DG180" s="83" t="s">
        <v>1191</v>
      </c>
      <c r="DH180" s="83" t="s">
        <v>1191</v>
      </c>
      <c r="DI180" s="83" t="s">
        <v>1191</v>
      </c>
      <c r="DJ180" s="83" t="s">
        <v>1191</v>
      </c>
      <c r="DK180" s="83" t="s">
        <v>1191</v>
      </c>
      <c r="DL180" s="83" t="s">
        <v>1191</v>
      </c>
      <c r="DM180" s="83" t="s">
        <v>1191</v>
      </c>
      <c r="DN180" s="83" t="s">
        <v>1191</v>
      </c>
      <c r="DO180" s="83" t="s">
        <v>1191</v>
      </c>
      <c r="DP180" s="83" t="s">
        <v>1191</v>
      </c>
      <c r="DQ180" s="83" t="s">
        <v>1191</v>
      </c>
      <c r="DR180" s="83" t="s">
        <v>1191</v>
      </c>
      <c r="DS180" s="83" t="s">
        <v>1191</v>
      </c>
      <c r="DT180" s="83" t="s">
        <v>1191</v>
      </c>
      <c r="DU180" s="83" t="s">
        <v>1191</v>
      </c>
      <c r="DV180" s="9"/>
      <c r="DW180" s="83" t="s">
        <v>1191</v>
      </c>
      <c r="DX180" s="83" t="s">
        <v>1191</v>
      </c>
      <c r="DY180" s="83" t="s">
        <v>1191</v>
      </c>
      <c r="DZ180" s="83" t="s">
        <v>1191</v>
      </c>
      <c r="EA180" s="83" t="s">
        <v>1191</v>
      </c>
      <c r="EB180" s="83" t="s">
        <v>1191</v>
      </c>
      <c r="EC180" s="83" t="s">
        <v>1191</v>
      </c>
      <c r="ED180" s="83" t="s">
        <v>1191</v>
      </c>
      <c r="EE180" s="83" t="s">
        <v>1191</v>
      </c>
      <c r="EF180" s="83" t="s">
        <v>1191</v>
      </c>
      <c r="EG180" s="83" t="s">
        <v>1191</v>
      </c>
      <c r="EH180" s="83" t="s">
        <v>1191</v>
      </c>
      <c r="EI180" s="83" t="s">
        <v>1191</v>
      </c>
      <c r="EJ180" s="83" t="s">
        <v>1191</v>
      </c>
      <c r="EK180" s="83" t="s">
        <v>1191</v>
      </c>
      <c r="EL180" s="83" t="s">
        <v>1191</v>
      </c>
      <c r="EM180" s="83" t="s">
        <v>1191</v>
      </c>
      <c r="EN180" s="83" t="s">
        <v>1191</v>
      </c>
      <c r="EO180" s="83" t="s">
        <v>1191</v>
      </c>
      <c r="EP180" s="83" t="s">
        <v>1191</v>
      </c>
      <c r="EQ180" s="83" t="s">
        <v>1191</v>
      </c>
      <c r="ER180" s="83" t="s">
        <v>1191</v>
      </c>
      <c r="ES180" s="83" t="s">
        <v>1191</v>
      </c>
      <c r="ET180" s="83" t="s">
        <v>1191</v>
      </c>
      <c r="EU180" s="83" t="s">
        <v>1191</v>
      </c>
      <c r="EV180" s="83" t="s">
        <v>1191</v>
      </c>
      <c r="EW180" s="83" t="s">
        <v>1191</v>
      </c>
      <c r="EX180" s="83" t="s">
        <v>1191</v>
      </c>
      <c r="EY180" s="83" t="s">
        <v>1191</v>
      </c>
      <c r="EZ180" s="83" t="s">
        <v>1191</v>
      </c>
      <c r="FA180" s="83" t="s">
        <v>1191</v>
      </c>
      <c r="FB180" s="83" t="s">
        <v>1191</v>
      </c>
      <c r="FC180" s="83" t="s">
        <v>1191</v>
      </c>
      <c r="FD180" s="83" t="s">
        <v>1191</v>
      </c>
      <c r="FE180" s="83" t="s">
        <v>1191</v>
      </c>
      <c r="FF180" s="83" t="s">
        <v>1191</v>
      </c>
      <c r="FG180" s="83" t="s">
        <v>1191</v>
      </c>
      <c r="FH180" s="83" t="s">
        <v>1191</v>
      </c>
      <c r="FI180" s="83" t="s">
        <v>1191</v>
      </c>
      <c r="FJ180" s="83" t="s">
        <v>1191</v>
      </c>
      <c r="FK180" s="83" t="s">
        <v>1191</v>
      </c>
      <c r="FL180" s="9"/>
      <c r="FM180" s="83" t="s">
        <v>1191</v>
      </c>
      <c r="FN180" s="83" t="s">
        <v>1191</v>
      </c>
      <c r="FO180" s="83" t="s">
        <v>1191</v>
      </c>
      <c r="FP180" s="83" t="s">
        <v>1191</v>
      </c>
      <c r="FQ180" s="83" t="s">
        <v>1191</v>
      </c>
      <c r="FR180" s="83" t="s">
        <v>1191</v>
      </c>
      <c r="FS180" s="83" t="s">
        <v>1191</v>
      </c>
      <c r="FT180" s="85" t="s">
        <v>1191</v>
      </c>
      <c r="FU180" s="83" t="s">
        <v>1191</v>
      </c>
      <c r="FV180" s="83" t="s">
        <v>1185</v>
      </c>
      <c r="FW180" s="83" t="s">
        <v>1186</v>
      </c>
      <c r="FX180" s="83" t="s">
        <v>1185</v>
      </c>
      <c r="FY180" s="83" t="s">
        <v>1185</v>
      </c>
      <c r="FZ180" s="83" t="s">
        <v>1185</v>
      </c>
      <c r="GA180" s="1" t="e">
        <f t="shared" si="29"/>
        <v>#VALUE!</v>
      </c>
      <c r="GB180" s="8" t="e">
        <f t="shared" si="30"/>
        <v>#VALUE!</v>
      </c>
      <c r="GC180" s="80" t="s">
        <v>1187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0" t="e">
        <f t="shared" si="28"/>
        <v>#VALUE!</v>
      </c>
      <c r="E181" s="83" t="s">
        <v>1191</v>
      </c>
      <c r="F181" s="83" t="s">
        <v>1191</v>
      </c>
      <c r="G181" s="83" t="s">
        <v>1191</v>
      </c>
      <c r="H181" s="83" t="s">
        <v>1191</v>
      </c>
      <c r="I181" s="83" t="s">
        <v>1191</v>
      </c>
      <c r="J181" s="83" t="s">
        <v>1191</v>
      </c>
      <c r="K181" s="83" t="s">
        <v>1191</v>
      </c>
      <c r="L181" s="83" t="s">
        <v>1191</v>
      </c>
      <c r="M181" s="83" t="s">
        <v>1191</v>
      </c>
      <c r="N181" s="83" t="s">
        <v>1191</v>
      </c>
      <c r="O181" s="83" t="s">
        <v>1191</v>
      </c>
      <c r="P181" s="83" t="s">
        <v>1191</v>
      </c>
      <c r="Q181" s="83" t="s">
        <v>1191</v>
      </c>
      <c r="R181" s="83" t="s">
        <v>1191</v>
      </c>
      <c r="S181" s="83" t="s">
        <v>1191</v>
      </c>
      <c r="T181" s="83" t="s">
        <v>1191</v>
      </c>
      <c r="U181" s="83" t="s">
        <v>1191</v>
      </c>
      <c r="V181" s="83" t="s">
        <v>1191</v>
      </c>
      <c r="W181" s="83" t="s">
        <v>1191</v>
      </c>
      <c r="X181" s="83" t="s">
        <v>1191</v>
      </c>
      <c r="Y181" s="83" t="s">
        <v>1191</v>
      </c>
      <c r="Z181" s="83" t="s">
        <v>1191</v>
      </c>
      <c r="AA181" s="83" t="s">
        <v>1191</v>
      </c>
      <c r="AB181" s="83" t="s">
        <v>1191</v>
      </c>
      <c r="AC181" s="83" t="s">
        <v>1191</v>
      </c>
      <c r="AD181" s="83" t="s">
        <v>1191</v>
      </c>
      <c r="AE181" s="83" t="s">
        <v>1191</v>
      </c>
      <c r="AF181" s="83" t="s">
        <v>1191</v>
      </c>
      <c r="AG181" s="83" t="s">
        <v>1191</v>
      </c>
      <c r="AH181" s="83" t="s">
        <v>1191</v>
      </c>
      <c r="AI181" s="83" t="s">
        <v>1191</v>
      </c>
      <c r="AJ181" s="83" t="s">
        <v>1191</v>
      </c>
      <c r="AK181" s="83" t="s">
        <v>1191</v>
      </c>
      <c r="AL181" s="83" t="s">
        <v>1191</v>
      </c>
      <c r="AM181" s="9"/>
      <c r="AN181" s="83" t="s">
        <v>1191</v>
      </c>
      <c r="AO181" s="83" t="s">
        <v>1191</v>
      </c>
      <c r="AP181" s="83" t="s">
        <v>1191</v>
      </c>
      <c r="AQ181" s="83" t="s">
        <v>1191</v>
      </c>
      <c r="AR181" s="83" t="s">
        <v>1191</v>
      </c>
      <c r="AS181" s="83" t="s">
        <v>1191</v>
      </c>
      <c r="AT181" s="83" t="s">
        <v>1191</v>
      </c>
      <c r="AU181" s="2" t="e">
        <f>-_xll.ciqfunctions.udf.CIQ($B181, "IQ_TOTAL_DIV_PAID_CF", $C181)/_xll.ciqfunctions.udf.CIQ($B181, "IQ_NI", $C181)</f>
        <v>#VALUE!</v>
      </c>
      <c r="AV181" s="9"/>
      <c r="AW181" s="83" t="s">
        <v>1191</v>
      </c>
      <c r="AX181" s="83" t="s">
        <v>1191</v>
      </c>
      <c r="AY181" s="83" t="s">
        <v>1191</v>
      </c>
      <c r="AZ181" s="2" t="e">
        <f>_xll.ciqfunctions.udf.CIQ($B181, "IQ_EFFECT_TAX_RATE", $C181)/100</f>
        <v>#VALUE!</v>
      </c>
      <c r="BA181" s="85" t="s">
        <v>1191</v>
      </c>
      <c r="BB181" s="9"/>
      <c r="BC181" s="83" t="s">
        <v>1191</v>
      </c>
      <c r="BD181" s="83" t="s">
        <v>1191</v>
      </c>
      <c r="BE181" s="83" t="s">
        <v>1191</v>
      </c>
      <c r="BF181" s="83" t="s">
        <v>1191</v>
      </c>
      <c r="BG181" s="83" t="s">
        <v>1191</v>
      </c>
      <c r="BH181" s="83" t="s">
        <v>1191</v>
      </c>
      <c r="BI181" s="83" t="s">
        <v>1191</v>
      </c>
      <c r="BJ181" s="9"/>
      <c r="BK181" s="9"/>
      <c r="BL181" s="83" t="s">
        <v>1191</v>
      </c>
      <c r="BM181" s="83" t="s">
        <v>1191</v>
      </c>
      <c r="BN181" s="83" t="s">
        <v>1191</v>
      </c>
      <c r="BO181" s="83" t="s">
        <v>1191</v>
      </c>
      <c r="BP181" s="83" t="s">
        <v>1191</v>
      </c>
      <c r="BQ181" s="83" t="s">
        <v>1191</v>
      </c>
      <c r="BR181" s="83" t="s">
        <v>1191</v>
      </c>
      <c r="BS181" s="83" t="s">
        <v>1191</v>
      </c>
      <c r="BT181" s="83" t="s">
        <v>1191</v>
      </c>
      <c r="BU181" s="83" t="s">
        <v>1191</v>
      </c>
      <c r="BV181" s="83" t="s">
        <v>1191</v>
      </c>
      <c r="BW181" s="83" t="s">
        <v>1191</v>
      </c>
      <c r="BX181" s="83" t="s">
        <v>1191</v>
      </c>
      <c r="BY181" s="83" t="s">
        <v>1191</v>
      </c>
      <c r="BZ181" s="83" t="s">
        <v>1191</v>
      </c>
      <c r="CA181" s="83" t="s">
        <v>1191</v>
      </c>
      <c r="CB181" s="83" t="s">
        <v>1191</v>
      </c>
      <c r="CC181" s="83" t="s">
        <v>1191</v>
      </c>
      <c r="CD181" s="83" t="s">
        <v>1191</v>
      </c>
      <c r="CE181" s="9"/>
      <c r="CF181" s="83" t="s">
        <v>1191</v>
      </c>
      <c r="CG181" s="83" t="s">
        <v>1191</v>
      </c>
      <c r="CH181" s="83" t="s">
        <v>1191</v>
      </c>
      <c r="CI181" s="83" t="s">
        <v>1191</v>
      </c>
      <c r="CJ181" s="83" t="s">
        <v>1191</v>
      </c>
      <c r="CK181" s="83" t="s">
        <v>1191</v>
      </c>
      <c r="CL181" s="83" t="s">
        <v>1191</v>
      </c>
      <c r="CM181" s="83" t="s">
        <v>1191</v>
      </c>
      <c r="CN181" s="83" t="s">
        <v>1191</v>
      </c>
      <c r="CO181" s="83" t="s">
        <v>1191</v>
      </c>
      <c r="CP181" s="83" t="s">
        <v>1191</v>
      </c>
      <c r="CQ181" s="83" t="s">
        <v>1191</v>
      </c>
      <c r="CR181" s="83" t="s">
        <v>1191</v>
      </c>
      <c r="CS181" s="83" t="s">
        <v>1191</v>
      </c>
      <c r="CT181" s="83" t="s">
        <v>1191</v>
      </c>
      <c r="CU181" s="83" t="s">
        <v>1191</v>
      </c>
      <c r="CV181" s="83" t="s">
        <v>1191</v>
      </c>
      <c r="CW181" s="83" t="s">
        <v>1191</v>
      </c>
      <c r="CX181" s="83" t="s">
        <v>1191</v>
      </c>
      <c r="CY181" s="83" t="s">
        <v>1191</v>
      </c>
      <c r="CZ181" s="83" t="s">
        <v>1191</v>
      </c>
      <c r="DA181" s="83" t="s">
        <v>1191</v>
      </c>
      <c r="DB181" s="83" t="s">
        <v>1191</v>
      </c>
      <c r="DC181" s="9"/>
      <c r="DD181" s="83" t="s">
        <v>1191</v>
      </c>
      <c r="DE181" s="83" t="s">
        <v>1191</v>
      </c>
      <c r="DF181" s="83" t="s">
        <v>1191</v>
      </c>
      <c r="DG181" s="83" t="s">
        <v>1191</v>
      </c>
      <c r="DH181" s="83" t="s">
        <v>1191</v>
      </c>
      <c r="DI181" s="83" t="s">
        <v>1191</v>
      </c>
      <c r="DJ181" s="83" t="s">
        <v>1191</v>
      </c>
      <c r="DK181" s="83" t="s">
        <v>1191</v>
      </c>
      <c r="DL181" s="83" t="s">
        <v>1191</v>
      </c>
      <c r="DM181" s="83" t="s">
        <v>1191</v>
      </c>
      <c r="DN181" s="83" t="s">
        <v>1191</v>
      </c>
      <c r="DO181" s="83" t="s">
        <v>1191</v>
      </c>
      <c r="DP181" s="83" t="s">
        <v>1191</v>
      </c>
      <c r="DQ181" s="83" t="s">
        <v>1191</v>
      </c>
      <c r="DR181" s="83" t="s">
        <v>1191</v>
      </c>
      <c r="DS181" s="83" t="s">
        <v>1191</v>
      </c>
      <c r="DT181" s="83" t="s">
        <v>1191</v>
      </c>
      <c r="DU181" s="83" t="s">
        <v>1191</v>
      </c>
      <c r="DV181" s="9"/>
      <c r="DW181" s="83" t="s">
        <v>1191</v>
      </c>
      <c r="DX181" s="83" t="s">
        <v>1191</v>
      </c>
      <c r="DY181" s="83" t="s">
        <v>1191</v>
      </c>
      <c r="DZ181" s="83" t="s">
        <v>1191</v>
      </c>
      <c r="EA181" s="83" t="s">
        <v>1191</v>
      </c>
      <c r="EB181" s="83" t="s">
        <v>1191</v>
      </c>
      <c r="EC181" s="83" t="s">
        <v>1191</v>
      </c>
      <c r="ED181" s="83" t="s">
        <v>1191</v>
      </c>
      <c r="EE181" s="83" t="s">
        <v>1191</v>
      </c>
      <c r="EF181" s="83" t="s">
        <v>1191</v>
      </c>
      <c r="EG181" s="83" t="s">
        <v>1191</v>
      </c>
      <c r="EH181" s="83" t="s">
        <v>1191</v>
      </c>
      <c r="EI181" s="83" t="s">
        <v>1191</v>
      </c>
      <c r="EJ181" s="83" t="s">
        <v>1191</v>
      </c>
      <c r="EK181" s="83" t="s">
        <v>1191</v>
      </c>
      <c r="EL181" s="83" t="s">
        <v>1191</v>
      </c>
      <c r="EM181" s="83" t="s">
        <v>1191</v>
      </c>
      <c r="EN181" s="83" t="s">
        <v>1191</v>
      </c>
      <c r="EO181" s="83" t="s">
        <v>1191</v>
      </c>
      <c r="EP181" s="83" t="s">
        <v>1191</v>
      </c>
      <c r="EQ181" s="83" t="s">
        <v>1191</v>
      </c>
      <c r="ER181" s="83" t="s">
        <v>1191</v>
      </c>
      <c r="ES181" s="83" t="s">
        <v>1191</v>
      </c>
      <c r="ET181" s="83" t="s">
        <v>1191</v>
      </c>
      <c r="EU181" s="83" t="s">
        <v>1191</v>
      </c>
      <c r="EV181" s="83" t="s">
        <v>1191</v>
      </c>
      <c r="EW181" s="83" t="s">
        <v>1191</v>
      </c>
      <c r="EX181" s="83" t="s">
        <v>1191</v>
      </c>
      <c r="EY181" s="83" t="s">
        <v>1191</v>
      </c>
      <c r="EZ181" s="83" t="s">
        <v>1191</v>
      </c>
      <c r="FA181" s="83" t="s">
        <v>1191</v>
      </c>
      <c r="FB181" s="83" t="s">
        <v>1191</v>
      </c>
      <c r="FC181" s="83" t="s">
        <v>1191</v>
      </c>
      <c r="FD181" s="83" t="s">
        <v>1191</v>
      </c>
      <c r="FE181" s="83" t="s">
        <v>1191</v>
      </c>
      <c r="FF181" s="83" t="s">
        <v>1191</v>
      </c>
      <c r="FG181" s="83" t="s">
        <v>1191</v>
      </c>
      <c r="FH181" s="83" t="s">
        <v>1191</v>
      </c>
      <c r="FI181" s="83" t="s">
        <v>1191</v>
      </c>
      <c r="FJ181" s="83" t="s">
        <v>1191</v>
      </c>
      <c r="FK181" s="83" t="s">
        <v>1191</v>
      </c>
      <c r="FL181" s="9"/>
      <c r="FM181" s="83" t="s">
        <v>1191</v>
      </c>
      <c r="FN181" s="83" t="s">
        <v>1191</v>
      </c>
      <c r="FO181" s="83" t="s">
        <v>1191</v>
      </c>
      <c r="FP181" s="83" t="s">
        <v>1191</v>
      </c>
      <c r="FQ181" s="83" t="s">
        <v>1191</v>
      </c>
      <c r="FR181" s="83" t="s">
        <v>1191</v>
      </c>
      <c r="FS181" s="83" t="s">
        <v>1191</v>
      </c>
      <c r="FT181" s="85" t="s">
        <v>1191</v>
      </c>
      <c r="FU181" s="83" t="s">
        <v>1191</v>
      </c>
      <c r="FV181" s="83" t="s">
        <v>1185</v>
      </c>
      <c r="FW181" s="83" t="s">
        <v>1186</v>
      </c>
      <c r="FX181" s="83" t="s">
        <v>1185</v>
      </c>
      <c r="FY181" s="83" t="s">
        <v>1185</v>
      </c>
      <c r="FZ181" s="83" t="s">
        <v>1185</v>
      </c>
      <c r="GA181" s="1" t="e">
        <f t="shared" si="29"/>
        <v>#VALUE!</v>
      </c>
      <c r="GB181" s="8" t="e">
        <f t="shared" si="30"/>
        <v>#VALUE!</v>
      </c>
      <c r="GC181" s="80" t="s">
        <v>1187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0" t="e">
        <f t="shared" si="28"/>
        <v>#VALUE!</v>
      </c>
      <c r="E182" s="83" t="s">
        <v>1192</v>
      </c>
      <c r="F182" s="83" t="s">
        <v>1192</v>
      </c>
      <c r="G182" s="83" t="s">
        <v>1192</v>
      </c>
      <c r="H182" s="83" t="s">
        <v>1192</v>
      </c>
      <c r="I182" s="83" t="s">
        <v>1192</v>
      </c>
      <c r="J182" s="83" t="s">
        <v>1192</v>
      </c>
      <c r="K182" s="83" t="s">
        <v>1192</v>
      </c>
      <c r="L182" s="83" t="s">
        <v>1192</v>
      </c>
      <c r="M182" s="83" t="s">
        <v>1192</v>
      </c>
      <c r="N182" s="83" t="s">
        <v>1192</v>
      </c>
      <c r="O182" s="83" t="s">
        <v>1192</v>
      </c>
      <c r="P182" s="83" t="s">
        <v>1192</v>
      </c>
      <c r="Q182" s="83" t="s">
        <v>1192</v>
      </c>
      <c r="R182" s="83" t="s">
        <v>1192</v>
      </c>
      <c r="S182" s="83" t="s">
        <v>1192</v>
      </c>
      <c r="T182" s="83" t="s">
        <v>1192</v>
      </c>
      <c r="U182" s="83" t="s">
        <v>1192</v>
      </c>
      <c r="V182" s="83" t="s">
        <v>1192</v>
      </c>
      <c r="W182" s="83" t="s">
        <v>1192</v>
      </c>
      <c r="X182" s="83" t="s">
        <v>1192</v>
      </c>
      <c r="Y182" s="83" t="s">
        <v>1192</v>
      </c>
      <c r="Z182" s="83" t="s">
        <v>1192</v>
      </c>
      <c r="AA182" s="83" t="s">
        <v>1192</v>
      </c>
      <c r="AB182" s="83" t="s">
        <v>1192</v>
      </c>
      <c r="AC182" s="83" t="s">
        <v>1192</v>
      </c>
      <c r="AD182" s="83" t="s">
        <v>1192</v>
      </c>
      <c r="AE182" s="83" t="s">
        <v>1192</v>
      </c>
      <c r="AF182" s="83" t="s">
        <v>1192</v>
      </c>
      <c r="AG182" s="83" t="s">
        <v>1192</v>
      </c>
      <c r="AH182" s="83" t="s">
        <v>1192</v>
      </c>
      <c r="AI182" s="83" t="s">
        <v>1192</v>
      </c>
      <c r="AJ182" s="83" t="s">
        <v>1192</v>
      </c>
      <c r="AK182" s="83" t="s">
        <v>1192</v>
      </c>
      <c r="AL182" s="83" t="s">
        <v>1192</v>
      </c>
      <c r="AM182" s="9"/>
      <c r="AN182" s="83" t="s">
        <v>1192</v>
      </c>
      <c r="AO182" s="83" t="s">
        <v>1192</v>
      </c>
      <c r="AP182" s="83" t="s">
        <v>1192</v>
      </c>
      <c r="AQ182" s="83" t="s">
        <v>1192</v>
      </c>
      <c r="AR182" s="83" t="s">
        <v>1192</v>
      </c>
      <c r="AS182" s="83" t="s">
        <v>1192</v>
      </c>
      <c r="AT182" s="83" t="s">
        <v>1192</v>
      </c>
      <c r="AU182" s="2" t="e">
        <f>-_xll.ciqfunctions.udf.CIQ($B182, "IQ_TOTAL_DIV_PAID_CF", $C182)/_xll.ciqfunctions.udf.CIQ($B182, "IQ_NI", $C182)</f>
        <v>#VALUE!</v>
      </c>
      <c r="AV182" s="9"/>
      <c r="AW182" s="83" t="s">
        <v>1192</v>
      </c>
      <c r="AX182" s="83" t="s">
        <v>1192</v>
      </c>
      <c r="AY182" s="83" t="s">
        <v>1192</v>
      </c>
      <c r="AZ182" s="2" t="e">
        <f>_xll.ciqfunctions.udf.CIQ($B182, "IQ_EFFECT_TAX_RATE", $C182)/100</f>
        <v>#VALUE!</v>
      </c>
      <c r="BA182" s="85" t="s">
        <v>1192</v>
      </c>
      <c r="BB182" s="9"/>
      <c r="BC182" s="83" t="s">
        <v>1192</v>
      </c>
      <c r="BD182" s="83" t="s">
        <v>1192</v>
      </c>
      <c r="BE182" s="83" t="s">
        <v>1192</v>
      </c>
      <c r="BF182" s="83" t="s">
        <v>1192</v>
      </c>
      <c r="BG182" s="83" t="s">
        <v>1192</v>
      </c>
      <c r="BH182" s="83" t="s">
        <v>1192</v>
      </c>
      <c r="BI182" s="83" t="s">
        <v>1192</v>
      </c>
      <c r="BJ182" s="9"/>
      <c r="BK182" s="9"/>
      <c r="BL182" s="83" t="s">
        <v>1192</v>
      </c>
      <c r="BM182" s="83" t="s">
        <v>1192</v>
      </c>
      <c r="BN182" s="83" t="s">
        <v>1192</v>
      </c>
      <c r="BO182" s="83" t="s">
        <v>1192</v>
      </c>
      <c r="BP182" s="83" t="s">
        <v>1192</v>
      </c>
      <c r="BQ182" s="83" t="s">
        <v>1192</v>
      </c>
      <c r="BR182" s="83" t="s">
        <v>1192</v>
      </c>
      <c r="BS182" s="83" t="s">
        <v>1192</v>
      </c>
      <c r="BT182" s="83" t="s">
        <v>1192</v>
      </c>
      <c r="BU182" s="83" t="s">
        <v>1192</v>
      </c>
      <c r="BV182" s="83" t="s">
        <v>1192</v>
      </c>
      <c r="BW182" s="83" t="s">
        <v>1192</v>
      </c>
      <c r="BX182" s="83" t="s">
        <v>1192</v>
      </c>
      <c r="BY182" s="83" t="s">
        <v>1192</v>
      </c>
      <c r="BZ182" s="83" t="s">
        <v>1192</v>
      </c>
      <c r="CA182" s="83" t="s">
        <v>1192</v>
      </c>
      <c r="CB182" s="83" t="s">
        <v>1192</v>
      </c>
      <c r="CC182" s="83" t="s">
        <v>1192</v>
      </c>
      <c r="CD182" s="83" t="s">
        <v>1192</v>
      </c>
      <c r="CE182" s="9"/>
      <c r="CF182" s="83" t="s">
        <v>1192</v>
      </c>
      <c r="CG182" s="83" t="s">
        <v>1192</v>
      </c>
      <c r="CH182" s="83" t="s">
        <v>1192</v>
      </c>
      <c r="CI182" s="83" t="s">
        <v>1192</v>
      </c>
      <c r="CJ182" s="83" t="s">
        <v>1192</v>
      </c>
      <c r="CK182" s="83" t="s">
        <v>1192</v>
      </c>
      <c r="CL182" s="83" t="s">
        <v>1192</v>
      </c>
      <c r="CM182" s="83" t="s">
        <v>1192</v>
      </c>
      <c r="CN182" s="83" t="s">
        <v>1192</v>
      </c>
      <c r="CO182" s="83" t="s">
        <v>1192</v>
      </c>
      <c r="CP182" s="83" t="s">
        <v>1192</v>
      </c>
      <c r="CQ182" s="83" t="s">
        <v>1192</v>
      </c>
      <c r="CR182" s="83" t="s">
        <v>1192</v>
      </c>
      <c r="CS182" s="83" t="s">
        <v>1192</v>
      </c>
      <c r="CT182" s="83" t="s">
        <v>1192</v>
      </c>
      <c r="CU182" s="83" t="s">
        <v>1192</v>
      </c>
      <c r="CV182" s="83" t="s">
        <v>1192</v>
      </c>
      <c r="CW182" s="83" t="s">
        <v>1192</v>
      </c>
      <c r="CX182" s="83" t="s">
        <v>1192</v>
      </c>
      <c r="CY182" s="83" t="s">
        <v>1192</v>
      </c>
      <c r="CZ182" s="83" t="s">
        <v>1192</v>
      </c>
      <c r="DA182" s="83" t="s">
        <v>1192</v>
      </c>
      <c r="DB182" s="83" t="s">
        <v>1192</v>
      </c>
      <c r="DC182" s="9"/>
      <c r="DD182" s="83" t="s">
        <v>1192</v>
      </c>
      <c r="DE182" s="83" t="s">
        <v>1192</v>
      </c>
      <c r="DF182" s="83" t="s">
        <v>1192</v>
      </c>
      <c r="DG182" s="83" t="s">
        <v>1192</v>
      </c>
      <c r="DH182" s="83" t="s">
        <v>1192</v>
      </c>
      <c r="DI182" s="83" t="s">
        <v>1192</v>
      </c>
      <c r="DJ182" s="83" t="s">
        <v>1192</v>
      </c>
      <c r="DK182" s="83" t="s">
        <v>1192</v>
      </c>
      <c r="DL182" s="83" t="s">
        <v>1192</v>
      </c>
      <c r="DM182" s="83" t="s">
        <v>1192</v>
      </c>
      <c r="DN182" s="83" t="s">
        <v>1192</v>
      </c>
      <c r="DO182" s="83" t="s">
        <v>1192</v>
      </c>
      <c r="DP182" s="83" t="s">
        <v>1192</v>
      </c>
      <c r="DQ182" s="83" t="s">
        <v>1192</v>
      </c>
      <c r="DR182" s="83" t="s">
        <v>1192</v>
      </c>
      <c r="DS182" s="83" t="s">
        <v>1192</v>
      </c>
      <c r="DT182" s="83" t="s">
        <v>1192</v>
      </c>
      <c r="DU182" s="83" t="s">
        <v>1192</v>
      </c>
      <c r="DV182" s="9"/>
      <c r="DW182" s="83" t="s">
        <v>1192</v>
      </c>
      <c r="DX182" s="83" t="s">
        <v>1192</v>
      </c>
      <c r="DY182" s="83" t="s">
        <v>1192</v>
      </c>
      <c r="DZ182" s="83" t="s">
        <v>1192</v>
      </c>
      <c r="EA182" s="83" t="s">
        <v>1192</v>
      </c>
      <c r="EB182" s="83" t="s">
        <v>1192</v>
      </c>
      <c r="EC182" s="83" t="s">
        <v>1192</v>
      </c>
      <c r="ED182" s="83" t="s">
        <v>1192</v>
      </c>
      <c r="EE182" s="83" t="s">
        <v>1192</v>
      </c>
      <c r="EF182" s="83" t="s">
        <v>1192</v>
      </c>
      <c r="EG182" s="83" t="s">
        <v>1192</v>
      </c>
      <c r="EH182" s="83" t="s">
        <v>1192</v>
      </c>
      <c r="EI182" s="83" t="s">
        <v>1192</v>
      </c>
      <c r="EJ182" s="83" t="s">
        <v>1192</v>
      </c>
      <c r="EK182" s="83" t="s">
        <v>1192</v>
      </c>
      <c r="EL182" s="83" t="s">
        <v>1192</v>
      </c>
      <c r="EM182" s="83" t="s">
        <v>1192</v>
      </c>
      <c r="EN182" s="83" t="s">
        <v>1192</v>
      </c>
      <c r="EO182" s="83" t="s">
        <v>1192</v>
      </c>
      <c r="EP182" s="83" t="s">
        <v>1192</v>
      </c>
      <c r="EQ182" s="83" t="s">
        <v>1192</v>
      </c>
      <c r="ER182" s="83" t="s">
        <v>1192</v>
      </c>
      <c r="ES182" s="83" t="s">
        <v>1192</v>
      </c>
      <c r="ET182" s="83" t="s">
        <v>1192</v>
      </c>
      <c r="EU182" s="83" t="s">
        <v>1192</v>
      </c>
      <c r="EV182" s="83" t="s">
        <v>1192</v>
      </c>
      <c r="EW182" s="83" t="s">
        <v>1192</v>
      </c>
      <c r="EX182" s="83" t="s">
        <v>1192</v>
      </c>
      <c r="EY182" s="83" t="s">
        <v>1192</v>
      </c>
      <c r="EZ182" s="83" t="s">
        <v>1192</v>
      </c>
      <c r="FA182" s="83" t="s">
        <v>1192</v>
      </c>
      <c r="FB182" s="83" t="s">
        <v>1192</v>
      </c>
      <c r="FC182" s="83" t="s">
        <v>1192</v>
      </c>
      <c r="FD182" s="83" t="s">
        <v>1192</v>
      </c>
      <c r="FE182" s="83" t="s">
        <v>1192</v>
      </c>
      <c r="FF182" s="83" t="s">
        <v>1192</v>
      </c>
      <c r="FG182" s="83" t="s">
        <v>1192</v>
      </c>
      <c r="FH182" s="83" t="s">
        <v>1192</v>
      </c>
      <c r="FI182" s="83" t="s">
        <v>1192</v>
      </c>
      <c r="FJ182" s="83" t="s">
        <v>1192</v>
      </c>
      <c r="FK182" s="83" t="s">
        <v>1192</v>
      </c>
      <c r="FL182" s="9"/>
      <c r="FM182" s="83" t="s">
        <v>1192</v>
      </c>
      <c r="FN182" s="83" t="s">
        <v>1192</v>
      </c>
      <c r="FO182" s="83" t="s">
        <v>1192</v>
      </c>
      <c r="FP182" s="83" t="s">
        <v>1192</v>
      </c>
      <c r="FQ182" s="83" t="s">
        <v>1192</v>
      </c>
      <c r="FR182" s="83" t="s">
        <v>1192</v>
      </c>
      <c r="FS182" s="83" t="s">
        <v>1192</v>
      </c>
      <c r="FT182" s="85" t="s">
        <v>1192</v>
      </c>
      <c r="FU182" s="83" t="s">
        <v>1192</v>
      </c>
      <c r="FV182" s="83" t="s">
        <v>1185</v>
      </c>
      <c r="FW182" s="83" t="s">
        <v>1186</v>
      </c>
      <c r="FX182" s="83" t="s">
        <v>1185</v>
      </c>
      <c r="FY182" s="83" t="s">
        <v>1185</v>
      </c>
      <c r="FZ182" s="83" t="s">
        <v>1185</v>
      </c>
      <c r="GA182" s="1" t="e">
        <f t="shared" si="29"/>
        <v>#VALUE!</v>
      </c>
      <c r="GB182" s="8" t="e">
        <f t="shared" si="30"/>
        <v>#VALUE!</v>
      </c>
      <c r="GC182" s="80" t="s">
        <v>1187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8"/>
        <v>#VALUE!</v>
      </c>
      <c r="E183" s="83" t="s">
        <v>1191</v>
      </c>
      <c r="F183" s="83" t="s">
        <v>1191</v>
      </c>
      <c r="G183" s="83" t="s">
        <v>1191</v>
      </c>
      <c r="H183" s="83" t="s">
        <v>1191</v>
      </c>
      <c r="I183" s="83" t="s">
        <v>1191</v>
      </c>
      <c r="J183" s="83" t="s">
        <v>1191</v>
      </c>
      <c r="K183" s="83" t="s">
        <v>1191</v>
      </c>
      <c r="L183" s="83" t="s">
        <v>1191</v>
      </c>
      <c r="M183" s="83" t="s">
        <v>1191</v>
      </c>
      <c r="N183" s="83" t="s">
        <v>1191</v>
      </c>
      <c r="O183" s="83" t="s">
        <v>1191</v>
      </c>
      <c r="P183" s="83" t="s">
        <v>1191</v>
      </c>
      <c r="Q183" s="83" t="s">
        <v>1191</v>
      </c>
      <c r="R183" s="83" t="s">
        <v>1191</v>
      </c>
      <c r="S183" s="83" t="s">
        <v>1191</v>
      </c>
      <c r="T183" s="83" t="s">
        <v>1191</v>
      </c>
      <c r="U183" s="83" t="s">
        <v>1191</v>
      </c>
      <c r="V183" s="83" t="s">
        <v>1191</v>
      </c>
      <c r="W183" s="83" t="s">
        <v>1191</v>
      </c>
      <c r="X183" s="83" t="s">
        <v>1191</v>
      </c>
      <c r="Y183" s="83" t="s">
        <v>1191</v>
      </c>
      <c r="Z183" s="83" t="s">
        <v>1191</v>
      </c>
      <c r="AA183" s="83" t="s">
        <v>1191</v>
      </c>
      <c r="AB183" s="83" t="s">
        <v>1191</v>
      </c>
      <c r="AC183" s="83" t="s">
        <v>1191</v>
      </c>
      <c r="AD183" s="83" t="s">
        <v>1191</v>
      </c>
      <c r="AE183" s="83" t="s">
        <v>1191</v>
      </c>
      <c r="AF183" s="83" t="s">
        <v>1191</v>
      </c>
      <c r="AG183" s="83" t="s">
        <v>1191</v>
      </c>
      <c r="AH183" s="83" t="s">
        <v>1191</v>
      </c>
      <c r="AI183" s="83" t="s">
        <v>1191</v>
      </c>
      <c r="AJ183" s="83" t="s">
        <v>1191</v>
      </c>
      <c r="AK183" s="83" t="s">
        <v>1191</v>
      </c>
      <c r="AL183" s="83" t="s">
        <v>1191</v>
      </c>
      <c r="AM183" s="9"/>
      <c r="AN183" s="83" t="s">
        <v>1191</v>
      </c>
      <c r="AO183" s="83" t="s">
        <v>1191</v>
      </c>
      <c r="AP183" s="83" t="s">
        <v>1191</v>
      </c>
      <c r="AQ183" s="83" t="s">
        <v>1191</v>
      </c>
      <c r="AR183" s="83" t="s">
        <v>1191</v>
      </c>
      <c r="AS183" s="83" t="s">
        <v>1191</v>
      </c>
      <c r="AT183" s="83" t="s">
        <v>1191</v>
      </c>
      <c r="AU183" s="2" t="e">
        <f>-_xll.ciqfunctions.udf.CIQ($B183, "IQ_TOTAL_DIV_PAID_CF", $C183)/_xll.ciqfunctions.udf.CIQ($B183, "IQ_NI", $C183)</f>
        <v>#VALUE!</v>
      </c>
      <c r="AV183" s="9"/>
      <c r="AW183" s="83" t="s">
        <v>1191</v>
      </c>
      <c r="AX183" s="83" t="s">
        <v>1191</v>
      </c>
      <c r="AY183" s="83" t="s">
        <v>1191</v>
      </c>
      <c r="AZ183" s="2" t="e">
        <f>_xll.ciqfunctions.udf.CIQ($B183, "IQ_EFFECT_TAX_RATE", $C183)/100</f>
        <v>#VALUE!</v>
      </c>
      <c r="BA183" s="85" t="s">
        <v>1191</v>
      </c>
      <c r="BB183" s="9"/>
      <c r="BC183" s="83" t="s">
        <v>1191</v>
      </c>
      <c r="BD183" s="83" t="s">
        <v>1191</v>
      </c>
      <c r="BE183" s="83" t="s">
        <v>1191</v>
      </c>
      <c r="BF183" s="83" t="s">
        <v>1191</v>
      </c>
      <c r="BG183" s="83" t="s">
        <v>1191</v>
      </c>
      <c r="BH183" s="83" t="s">
        <v>1191</v>
      </c>
      <c r="BI183" s="83" t="s">
        <v>1191</v>
      </c>
      <c r="BJ183" s="9"/>
      <c r="BK183" s="9"/>
      <c r="BL183" s="83" t="s">
        <v>1191</v>
      </c>
      <c r="BM183" s="83" t="s">
        <v>1191</v>
      </c>
      <c r="BN183" s="83" t="s">
        <v>1191</v>
      </c>
      <c r="BO183" s="83" t="s">
        <v>1191</v>
      </c>
      <c r="BP183" s="83" t="s">
        <v>1191</v>
      </c>
      <c r="BQ183" s="83" t="s">
        <v>1191</v>
      </c>
      <c r="BR183" s="83" t="s">
        <v>1191</v>
      </c>
      <c r="BS183" s="83" t="s">
        <v>1191</v>
      </c>
      <c r="BT183" s="83" t="s">
        <v>1191</v>
      </c>
      <c r="BU183" s="83" t="s">
        <v>1191</v>
      </c>
      <c r="BV183" s="83" t="s">
        <v>1191</v>
      </c>
      <c r="BW183" s="83" t="s">
        <v>1191</v>
      </c>
      <c r="BX183" s="83" t="s">
        <v>1191</v>
      </c>
      <c r="BY183" s="83" t="s">
        <v>1191</v>
      </c>
      <c r="BZ183" s="83" t="s">
        <v>1191</v>
      </c>
      <c r="CA183" s="83" t="s">
        <v>1191</v>
      </c>
      <c r="CB183" s="83" t="s">
        <v>1191</v>
      </c>
      <c r="CC183" s="83" t="s">
        <v>1191</v>
      </c>
      <c r="CD183" s="83" t="s">
        <v>1191</v>
      </c>
      <c r="CE183" s="9"/>
      <c r="CF183" s="83" t="s">
        <v>1191</v>
      </c>
      <c r="CG183" s="83" t="s">
        <v>1191</v>
      </c>
      <c r="CH183" s="83" t="s">
        <v>1191</v>
      </c>
      <c r="CI183" s="83" t="s">
        <v>1191</v>
      </c>
      <c r="CJ183" s="83" t="s">
        <v>1191</v>
      </c>
      <c r="CK183" s="83" t="s">
        <v>1191</v>
      </c>
      <c r="CL183" s="83" t="s">
        <v>1191</v>
      </c>
      <c r="CM183" s="83" t="s">
        <v>1191</v>
      </c>
      <c r="CN183" s="83" t="s">
        <v>1191</v>
      </c>
      <c r="CO183" s="83" t="s">
        <v>1191</v>
      </c>
      <c r="CP183" s="83" t="s">
        <v>1191</v>
      </c>
      <c r="CQ183" s="83" t="s">
        <v>1191</v>
      </c>
      <c r="CR183" s="83" t="s">
        <v>1191</v>
      </c>
      <c r="CS183" s="83" t="s">
        <v>1191</v>
      </c>
      <c r="CT183" s="83" t="s">
        <v>1191</v>
      </c>
      <c r="CU183" s="83" t="s">
        <v>1191</v>
      </c>
      <c r="CV183" s="83" t="s">
        <v>1191</v>
      </c>
      <c r="CW183" s="83" t="s">
        <v>1191</v>
      </c>
      <c r="CX183" s="83" t="s">
        <v>1191</v>
      </c>
      <c r="CY183" s="83" t="s">
        <v>1191</v>
      </c>
      <c r="CZ183" s="83" t="s">
        <v>1191</v>
      </c>
      <c r="DA183" s="83" t="s">
        <v>1191</v>
      </c>
      <c r="DB183" s="83" t="s">
        <v>1191</v>
      </c>
      <c r="DC183" s="9"/>
      <c r="DD183" s="83" t="s">
        <v>1191</v>
      </c>
      <c r="DE183" s="83" t="s">
        <v>1191</v>
      </c>
      <c r="DF183" s="83" t="s">
        <v>1191</v>
      </c>
      <c r="DG183" s="83" t="s">
        <v>1191</v>
      </c>
      <c r="DH183" s="83" t="s">
        <v>1191</v>
      </c>
      <c r="DI183" s="83" t="s">
        <v>1191</v>
      </c>
      <c r="DJ183" s="83" t="s">
        <v>1191</v>
      </c>
      <c r="DK183" s="83" t="s">
        <v>1191</v>
      </c>
      <c r="DL183" s="83" t="s">
        <v>1191</v>
      </c>
      <c r="DM183" s="83" t="s">
        <v>1191</v>
      </c>
      <c r="DN183" s="83" t="s">
        <v>1191</v>
      </c>
      <c r="DO183" s="83" t="s">
        <v>1191</v>
      </c>
      <c r="DP183" s="83" t="s">
        <v>1191</v>
      </c>
      <c r="DQ183" s="83" t="s">
        <v>1191</v>
      </c>
      <c r="DR183" s="83" t="s">
        <v>1191</v>
      </c>
      <c r="DS183" s="83" t="s">
        <v>1191</v>
      </c>
      <c r="DT183" s="83" t="s">
        <v>1191</v>
      </c>
      <c r="DU183" s="83" t="s">
        <v>1191</v>
      </c>
      <c r="DV183" s="9"/>
      <c r="DW183" s="83" t="s">
        <v>1191</v>
      </c>
      <c r="DX183" s="83" t="s">
        <v>1191</v>
      </c>
      <c r="DY183" s="83" t="s">
        <v>1191</v>
      </c>
      <c r="DZ183" s="83" t="s">
        <v>1191</v>
      </c>
      <c r="EA183" s="83" t="s">
        <v>1191</v>
      </c>
      <c r="EB183" s="83" t="s">
        <v>1191</v>
      </c>
      <c r="EC183" s="83" t="s">
        <v>1191</v>
      </c>
      <c r="ED183" s="83" t="s">
        <v>1191</v>
      </c>
      <c r="EE183" s="83" t="s">
        <v>1191</v>
      </c>
      <c r="EF183" s="83" t="s">
        <v>1191</v>
      </c>
      <c r="EG183" s="83" t="s">
        <v>1191</v>
      </c>
      <c r="EH183" s="83" t="s">
        <v>1191</v>
      </c>
      <c r="EI183" s="83" t="s">
        <v>1191</v>
      </c>
      <c r="EJ183" s="83" t="s">
        <v>1191</v>
      </c>
      <c r="EK183" s="83" t="s">
        <v>1191</v>
      </c>
      <c r="EL183" s="83" t="s">
        <v>1191</v>
      </c>
      <c r="EM183" s="83" t="s">
        <v>1191</v>
      </c>
      <c r="EN183" s="83" t="s">
        <v>1191</v>
      </c>
      <c r="EO183" s="83" t="s">
        <v>1191</v>
      </c>
      <c r="EP183" s="83" t="s">
        <v>1191</v>
      </c>
      <c r="EQ183" s="83" t="s">
        <v>1191</v>
      </c>
      <c r="ER183" s="83" t="s">
        <v>1191</v>
      </c>
      <c r="ES183" s="83" t="s">
        <v>1191</v>
      </c>
      <c r="ET183" s="83" t="s">
        <v>1191</v>
      </c>
      <c r="EU183" s="83" t="s">
        <v>1191</v>
      </c>
      <c r="EV183" s="83" t="s">
        <v>1191</v>
      </c>
      <c r="EW183" s="83" t="s">
        <v>1191</v>
      </c>
      <c r="EX183" s="83" t="s">
        <v>1191</v>
      </c>
      <c r="EY183" s="83" t="s">
        <v>1191</v>
      </c>
      <c r="EZ183" s="83" t="s">
        <v>1191</v>
      </c>
      <c r="FA183" s="83" t="s">
        <v>1191</v>
      </c>
      <c r="FB183" s="83" t="s">
        <v>1191</v>
      </c>
      <c r="FC183" s="83" t="s">
        <v>1191</v>
      </c>
      <c r="FD183" s="83" t="s">
        <v>1191</v>
      </c>
      <c r="FE183" s="83" t="s">
        <v>1191</v>
      </c>
      <c r="FF183" s="83" t="s">
        <v>1191</v>
      </c>
      <c r="FG183" s="83" t="s">
        <v>1191</v>
      </c>
      <c r="FH183" s="83" t="s">
        <v>1191</v>
      </c>
      <c r="FI183" s="83" t="s">
        <v>1191</v>
      </c>
      <c r="FJ183" s="83" t="s">
        <v>1191</v>
      </c>
      <c r="FK183" s="83" t="s">
        <v>1191</v>
      </c>
      <c r="FL183" s="9"/>
      <c r="FM183" s="83" t="s">
        <v>1191</v>
      </c>
      <c r="FN183" s="83" t="s">
        <v>1191</v>
      </c>
      <c r="FO183" s="83" t="s">
        <v>1191</v>
      </c>
      <c r="FP183" s="83" t="s">
        <v>1191</v>
      </c>
      <c r="FQ183" s="83" t="s">
        <v>1191</v>
      </c>
      <c r="FR183" s="83" t="s">
        <v>1191</v>
      </c>
      <c r="FS183" s="83" t="s">
        <v>1191</v>
      </c>
      <c r="FT183" s="85" t="s">
        <v>1191</v>
      </c>
      <c r="FU183" s="83" t="s">
        <v>1191</v>
      </c>
      <c r="FV183" s="83" t="s">
        <v>1185</v>
      </c>
      <c r="FW183" s="83" t="s">
        <v>1186</v>
      </c>
      <c r="FX183" s="83" t="s">
        <v>1185</v>
      </c>
      <c r="FY183" s="83" t="s">
        <v>1185</v>
      </c>
      <c r="FZ183" s="83" t="s">
        <v>1185</v>
      </c>
      <c r="GA183" s="1" t="e">
        <f t="shared" si="29"/>
        <v>#VALUE!</v>
      </c>
      <c r="GB183" s="8" t="e">
        <f t="shared" si="30"/>
        <v>#VALUE!</v>
      </c>
      <c r="GC183" s="80" t="s">
        <v>1187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0" t="e">
        <f t="shared" si="28"/>
        <v>#VALUE!</v>
      </c>
      <c r="E184" s="83" t="s">
        <v>1191</v>
      </c>
      <c r="F184" s="83" t="s">
        <v>1191</v>
      </c>
      <c r="G184" s="83" t="s">
        <v>1191</v>
      </c>
      <c r="H184" s="83" t="s">
        <v>1191</v>
      </c>
      <c r="I184" s="83" t="s">
        <v>1191</v>
      </c>
      <c r="J184" s="83" t="s">
        <v>1191</v>
      </c>
      <c r="K184" s="83" t="s">
        <v>1191</v>
      </c>
      <c r="L184" s="83" t="s">
        <v>1191</v>
      </c>
      <c r="M184" s="83" t="s">
        <v>1191</v>
      </c>
      <c r="N184" s="83" t="s">
        <v>1191</v>
      </c>
      <c r="O184" s="83" t="s">
        <v>1191</v>
      </c>
      <c r="P184" s="83" t="s">
        <v>1191</v>
      </c>
      <c r="Q184" s="83" t="s">
        <v>1191</v>
      </c>
      <c r="R184" s="83" t="s">
        <v>1191</v>
      </c>
      <c r="S184" s="83" t="s">
        <v>1191</v>
      </c>
      <c r="T184" s="83" t="s">
        <v>1191</v>
      </c>
      <c r="U184" s="83" t="s">
        <v>1191</v>
      </c>
      <c r="V184" s="83" t="s">
        <v>1191</v>
      </c>
      <c r="W184" s="83" t="s">
        <v>1191</v>
      </c>
      <c r="X184" s="83" t="s">
        <v>1191</v>
      </c>
      <c r="Y184" s="83" t="s">
        <v>1191</v>
      </c>
      <c r="Z184" s="83" t="s">
        <v>1191</v>
      </c>
      <c r="AA184" s="83" t="s">
        <v>1191</v>
      </c>
      <c r="AB184" s="83" t="s">
        <v>1191</v>
      </c>
      <c r="AC184" s="83" t="s">
        <v>1191</v>
      </c>
      <c r="AD184" s="83" t="s">
        <v>1191</v>
      </c>
      <c r="AE184" s="83" t="s">
        <v>1191</v>
      </c>
      <c r="AF184" s="83" t="s">
        <v>1191</v>
      </c>
      <c r="AG184" s="83" t="s">
        <v>1191</v>
      </c>
      <c r="AH184" s="83" t="s">
        <v>1191</v>
      </c>
      <c r="AI184" s="83" t="s">
        <v>1191</v>
      </c>
      <c r="AJ184" s="83" t="s">
        <v>1191</v>
      </c>
      <c r="AK184" s="83" t="s">
        <v>1191</v>
      </c>
      <c r="AL184" s="83" t="s">
        <v>1191</v>
      </c>
      <c r="AM184" s="9"/>
      <c r="AN184" s="83" t="s">
        <v>1191</v>
      </c>
      <c r="AO184" s="83" t="s">
        <v>1191</v>
      </c>
      <c r="AP184" s="83" t="s">
        <v>1191</v>
      </c>
      <c r="AQ184" s="83" t="s">
        <v>1191</v>
      </c>
      <c r="AR184" s="83" t="s">
        <v>1191</v>
      </c>
      <c r="AS184" s="83" t="s">
        <v>1191</v>
      </c>
      <c r="AT184" s="83" t="s">
        <v>1191</v>
      </c>
      <c r="AU184" s="2" t="e">
        <f>-_xll.ciqfunctions.udf.CIQ($B184, "IQ_TOTAL_DIV_PAID_CF", $C184)/_xll.ciqfunctions.udf.CIQ($B184, "IQ_NI", $C184)</f>
        <v>#VALUE!</v>
      </c>
      <c r="AV184" s="9"/>
      <c r="AW184" s="83" t="s">
        <v>1191</v>
      </c>
      <c r="AX184" s="83" t="s">
        <v>1191</v>
      </c>
      <c r="AY184" s="83" t="s">
        <v>1191</v>
      </c>
      <c r="AZ184" s="2" t="e">
        <f>_xll.ciqfunctions.udf.CIQ($B184, "IQ_EFFECT_TAX_RATE", $C184)/100</f>
        <v>#VALUE!</v>
      </c>
      <c r="BA184" s="85" t="s">
        <v>1191</v>
      </c>
      <c r="BB184" s="9"/>
      <c r="BC184" s="83" t="s">
        <v>1191</v>
      </c>
      <c r="BD184" s="83" t="s">
        <v>1191</v>
      </c>
      <c r="BE184" s="83" t="s">
        <v>1191</v>
      </c>
      <c r="BF184" s="83" t="s">
        <v>1191</v>
      </c>
      <c r="BG184" s="83" t="s">
        <v>1191</v>
      </c>
      <c r="BH184" s="83" t="s">
        <v>1191</v>
      </c>
      <c r="BI184" s="83" t="s">
        <v>1191</v>
      </c>
      <c r="BJ184" s="9"/>
      <c r="BK184" s="9"/>
      <c r="BL184" s="83" t="s">
        <v>1191</v>
      </c>
      <c r="BM184" s="83" t="s">
        <v>1191</v>
      </c>
      <c r="BN184" s="83" t="s">
        <v>1191</v>
      </c>
      <c r="BO184" s="83" t="s">
        <v>1191</v>
      </c>
      <c r="BP184" s="83" t="s">
        <v>1191</v>
      </c>
      <c r="BQ184" s="83" t="s">
        <v>1191</v>
      </c>
      <c r="BR184" s="83" t="s">
        <v>1191</v>
      </c>
      <c r="BS184" s="83" t="s">
        <v>1191</v>
      </c>
      <c r="BT184" s="83" t="s">
        <v>1191</v>
      </c>
      <c r="BU184" s="83" t="s">
        <v>1191</v>
      </c>
      <c r="BV184" s="83" t="s">
        <v>1191</v>
      </c>
      <c r="BW184" s="83" t="s">
        <v>1191</v>
      </c>
      <c r="BX184" s="83" t="s">
        <v>1191</v>
      </c>
      <c r="BY184" s="83" t="s">
        <v>1191</v>
      </c>
      <c r="BZ184" s="83" t="s">
        <v>1191</v>
      </c>
      <c r="CA184" s="83" t="s">
        <v>1191</v>
      </c>
      <c r="CB184" s="83" t="s">
        <v>1191</v>
      </c>
      <c r="CC184" s="83" t="s">
        <v>1191</v>
      </c>
      <c r="CD184" s="83" t="s">
        <v>1191</v>
      </c>
      <c r="CE184" s="9"/>
      <c r="CF184" s="83" t="s">
        <v>1191</v>
      </c>
      <c r="CG184" s="83" t="s">
        <v>1191</v>
      </c>
      <c r="CH184" s="83" t="s">
        <v>1191</v>
      </c>
      <c r="CI184" s="83" t="s">
        <v>1191</v>
      </c>
      <c r="CJ184" s="83" t="s">
        <v>1191</v>
      </c>
      <c r="CK184" s="83" t="s">
        <v>1191</v>
      </c>
      <c r="CL184" s="83" t="s">
        <v>1191</v>
      </c>
      <c r="CM184" s="83" t="s">
        <v>1191</v>
      </c>
      <c r="CN184" s="83" t="s">
        <v>1191</v>
      </c>
      <c r="CO184" s="83" t="s">
        <v>1191</v>
      </c>
      <c r="CP184" s="83" t="s">
        <v>1191</v>
      </c>
      <c r="CQ184" s="83" t="s">
        <v>1191</v>
      </c>
      <c r="CR184" s="83" t="s">
        <v>1191</v>
      </c>
      <c r="CS184" s="83" t="s">
        <v>1191</v>
      </c>
      <c r="CT184" s="83" t="s">
        <v>1191</v>
      </c>
      <c r="CU184" s="83" t="s">
        <v>1191</v>
      </c>
      <c r="CV184" s="83" t="s">
        <v>1191</v>
      </c>
      <c r="CW184" s="83" t="s">
        <v>1191</v>
      </c>
      <c r="CX184" s="83" t="s">
        <v>1191</v>
      </c>
      <c r="CY184" s="83" t="s">
        <v>1191</v>
      </c>
      <c r="CZ184" s="83" t="s">
        <v>1191</v>
      </c>
      <c r="DA184" s="83" t="s">
        <v>1191</v>
      </c>
      <c r="DB184" s="83" t="s">
        <v>1191</v>
      </c>
      <c r="DC184" s="9"/>
      <c r="DD184" s="83" t="s">
        <v>1191</v>
      </c>
      <c r="DE184" s="83" t="s">
        <v>1191</v>
      </c>
      <c r="DF184" s="83" t="s">
        <v>1191</v>
      </c>
      <c r="DG184" s="83" t="s">
        <v>1191</v>
      </c>
      <c r="DH184" s="83" t="s">
        <v>1191</v>
      </c>
      <c r="DI184" s="83" t="s">
        <v>1191</v>
      </c>
      <c r="DJ184" s="83" t="s">
        <v>1191</v>
      </c>
      <c r="DK184" s="83" t="s">
        <v>1191</v>
      </c>
      <c r="DL184" s="83" t="s">
        <v>1191</v>
      </c>
      <c r="DM184" s="83" t="s">
        <v>1191</v>
      </c>
      <c r="DN184" s="83" t="s">
        <v>1191</v>
      </c>
      <c r="DO184" s="83" t="s">
        <v>1191</v>
      </c>
      <c r="DP184" s="83" t="s">
        <v>1191</v>
      </c>
      <c r="DQ184" s="83" t="s">
        <v>1191</v>
      </c>
      <c r="DR184" s="83" t="s">
        <v>1191</v>
      </c>
      <c r="DS184" s="83" t="s">
        <v>1191</v>
      </c>
      <c r="DT184" s="83" t="s">
        <v>1191</v>
      </c>
      <c r="DU184" s="83" t="s">
        <v>1191</v>
      </c>
      <c r="DV184" s="9"/>
      <c r="DW184" s="83" t="s">
        <v>1191</v>
      </c>
      <c r="DX184" s="83" t="s">
        <v>1191</v>
      </c>
      <c r="DY184" s="83" t="s">
        <v>1191</v>
      </c>
      <c r="DZ184" s="83" t="s">
        <v>1191</v>
      </c>
      <c r="EA184" s="83" t="s">
        <v>1191</v>
      </c>
      <c r="EB184" s="83" t="s">
        <v>1191</v>
      </c>
      <c r="EC184" s="83" t="s">
        <v>1191</v>
      </c>
      <c r="ED184" s="83" t="s">
        <v>1191</v>
      </c>
      <c r="EE184" s="83" t="s">
        <v>1191</v>
      </c>
      <c r="EF184" s="83" t="s">
        <v>1191</v>
      </c>
      <c r="EG184" s="83" t="s">
        <v>1191</v>
      </c>
      <c r="EH184" s="83" t="s">
        <v>1191</v>
      </c>
      <c r="EI184" s="83" t="s">
        <v>1191</v>
      </c>
      <c r="EJ184" s="83" t="s">
        <v>1191</v>
      </c>
      <c r="EK184" s="83" t="s">
        <v>1191</v>
      </c>
      <c r="EL184" s="83" t="s">
        <v>1191</v>
      </c>
      <c r="EM184" s="83" t="s">
        <v>1191</v>
      </c>
      <c r="EN184" s="83" t="s">
        <v>1191</v>
      </c>
      <c r="EO184" s="83" t="s">
        <v>1191</v>
      </c>
      <c r="EP184" s="83" t="s">
        <v>1191</v>
      </c>
      <c r="EQ184" s="83" t="s">
        <v>1191</v>
      </c>
      <c r="ER184" s="83" t="s">
        <v>1191</v>
      </c>
      <c r="ES184" s="83" t="s">
        <v>1191</v>
      </c>
      <c r="ET184" s="83" t="s">
        <v>1191</v>
      </c>
      <c r="EU184" s="83" t="s">
        <v>1191</v>
      </c>
      <c r="EV184" s="83" t="s">
        <v>1191</v>
      </c>
      <c r="EW184" s="83" t="s">
        <v>1191</v>
      </c>
      <c r="EX184" s="83" t="s">
        <v>1191</v>
      </c>
      <c r="EY184" s="83" t="s">
        <v>1191</v>
      </c>
      <c r="EZ184" s="83" t="s">
        <v>1191</v>
      </c>
      <c r="FA184" s="83" t="s">
        <v>1191</v>
      </c>
      <c r="FB184" s="83" t="s">
        <v>1191</v>
      </c>
      <c r="FC184" s="83" t="s">
        <v>1191</v>
      </c>
      <c r="FD184" s="83" t="s">
        <v>1191</v>
      </c>
      <c r="FE184" s="83" t="s">
        <v>1191</v>
      </c>
      <c r="FF184" s="83" t="s">
        <v>1191</v>
      </c>
      <c r="FG184" s="83" t="s">
        <v>1191</v>
      </c>
      <c r="FH184" s="83" t="s">
        <v>1191</v>
      </c>
      <c r="FI184" s="83" t="s">
        <v>1191</v>
      </c>
      <c r="FJ184" s="83" t="s">
        <v>1191</v>
      </c>
      <c r="FK184" s="83" t="s">
        <v>1191</v>
      </c>
      <c r="FL184" s="9"/>
      <c r="FM184" s="83" t="s">
        <v>1191</v>
      </c>
      <c r="FN184" s="83" t="s">
        <v>1191</v>
      </c>
      <c r="FO184" s="83" t="s">
        <v>1191</v>
      </c>
      <c r="FP184" s="83" t="s">
        <v>1191</v>
      </c>
      <c r="FQ184" s="83" t="s">
        <v>1191</v>
      </c>
      <c r="FR184" s="83" t="s">
        <v>1191</v>
      </c>
      <c r="FS184" s="83" t="s">
        <v>1191</v>
      </c>
      <c r="FT184" s="85" t="s">
        <v>1191</v>
      </c>
      <c r="FU184" s="83" t="s">
        <v>1191</v>
      </c>
      <c r="FV184" s="83" t="s">
        <v>1185</v>
      </c>
      <c r="FW184" s="83" t="s">
        <v>1186</v>
      </c>
      <c r="FX184" s="83" t="s">
        <v>1185</v>
      </c>
      <c r="FY184" s="83" t="s">
        <v>1185</v>
      </c>
      <c r="FZ184" s="83" t="s">
        <v>1185</v>
      </c>
      <c r="GA184" s="1" t="e">
        <f t="shared" si="29"/>
        <v>#VALUE!</v>
      </c>
      <c r="GB184" s="8" t="e">
        <f t="shared" si="30"/>
        <v>#VALUE!</v>
      </c>
      <c r="GC184" s="80" t="s">
        <v>1187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0" t="e">
        <f t="shared" si="28"/>
        <v>#VALUE!</v>
      </c>
      <c r="E185" s="83" t="s">
        <v>1191</v>
      </c>
      <c r="F185" s="83" t="s">
        <v>1191</v>
      </c>
      <c r="G185" s="83" t="s">
        <v>1191</v>
      </c>
      <c r="H185" s="83" t="s">
        <v>1191</v>
      </c>
      <c r="I185" s="83" t="s">
        <v>1191</v>
      </c>
      <c r="J185" s="83" t="s">
        <v>1191</v>
      </c>
      <c r="K185" s="83" t="s">
        <v>1191</v>
      </c>
      <c r="L185" s="83" t="s">
        <v>1191</v>
      </c>
      <c r="M185" s="83" t="s">
        <v>1191</v>
      </c>
      <c r="N185" s="83" t="s">
        <v>1191</v>
      </c>
      <c r="O185" s="83" t="s">
        <v>1191</v>
      </c>
      <c r="P185" s="83" t="s">
        <v>1191</v>
      </c>
      <c r="Q185" s="83" t="s">
        <v>1191</v>
      </c>
      <c r="R185" s="83" t="s">
        <v>1191</v>
      </c>
      <c r="S185" s="83" t="s">
        <v>1191</v>
      </c>
      <c r="T185" s="83" t="s">
        <v>1191</v>
      </c>
      <c r="U185" s="83" t="s">
        <v>1191</v>
      </c>
      <c r="V185" s="83" t="s">
        <v>1191</v>
      </c>
      <c r="W185" s="83" t="s">
        <v>1191</v>
      </c>
      <c r="X185" s="83" t="s">
        <v>1191</v>
      </c>
      <c r="Y185" s="83" t="s">
        <v>1191</v>
      </c>
      <c r="Z185" s="83" t="s">
        <v>1191</v>
      </c>
      <c r="AA185" s="83" t="s">
        <v>1191</v>
      </c>
      <c r="AB185" s="83" t="s">
        <v>1191</v>
      </c>
      <c r="AC185" s="83" t="s">
        <v>1191</v>
      </c>
      <c r="AD185" s="83" t="s">
        <v>1191</v>
      </c>
      <c r="AE185" s="83" t="s">
        <v>1191</v>
      </c>
      <c r="AF185" s="83" t="s">
        <v>1191</v>
      </c>
      <c r="AG185" s="83" t="s">
        <v>1191</v>
      </c>
      <c r="AH185" s="83" t="s">
        <v>1191</v>
      </c>
      <c r="AI185" s="83" t="s">
        <v>1191</v>
      </c>
      <c r="AJ185" s="83" t="s">
        <v>1191</v>
      </c>
      <c r="AK185" s="83" t="s">
        <v>1191</v>
      </c>
      <c r="AL185" s="83" t="s">
        <v>1191</v>
      </c>
      <c r="AM185" s="9"/>
      <c r="AN185" s="83" t="s">
        <v>1191</v>
      </c>
      <c r="AO185" s="83" t="s">
        <v>1191</v>
      </c>
      <c r="AP185" s="83" t="s">
        <v>1191</v>
      </c>
      <c r="AQ185" s="83" t="s">
        <v>1191</v>
      </c>
      <c r="AR185" s="83" t="s">
        <v>1191</v>
      </c>
      <c r="AS185" s="83" t="s">
        <v>1191</v>
      </c>
      <c r="AT185" s="83" t="s">
        <v>1191</v>
      </c>
      <c r="AU185" s="2" t="e">
        <f>-_xll.ciqfunctions.udf.CIQ($B185, "IQ_TOTAL_DIV_PAID_CF", $C185)/_xll.ciqfunctions.udf.CIQ($B185, "IQ_NI", $C185)</f>
        <v>#VALUE!</v>
      </c>
      <c r="AV185" s="9"/>
      <c r="AW185" s="83" t="s">
        <v>1191</v>
      </c>
      <c r="AX185" s="83" t="s">
        <v>1191</v>
      </c>
      <c r="AY185" s="83" t="s">
        <v>1191</v>
      </c>
      <c r="AZ185" s="2" t="e">
        <f>_xll.ciqfunctions.udf.CIQ($B185, "IQ_EFFECT_TAX_RATE", $C185)/100</f>
        <v>#VALUE!</v>
      </c>
      <c r="BA185" s="85" t="s">
        <v>1191</v>
      </c>
      <c r="BB185" s="9"/>
      <c r="BC185" s="83" t="s">
        <v>1191</v>
      </c>
      <c r="BD185" s="83" t="s">
        <v>1191</v>
      </c>
      <c r="BE185" s="83" t="s">
        <v>1191</v>
      </c>
      <c r="BF185" s="83" t="s">
        <v>1191</v>
      </c>
      <c r="BG185" s="83" t="s">
        <v>1191</v>
      </c>
      <c r="BH185" s="83" t="s">
        <v>1191</v>
      </c>
      <c r="BI185" s="83" t="s">
        <v>1191</v>
      </c>
      <c r="BJ185" s="9"/>
      <c r="BK185" s="9"/>
      <c r="BL185" s="83" t="s">
        <v>1191</v>
      </c>
      <c r="BM185" s="83" t="s">
        <v>1191</v>
      </c>
      <c r="BN185" s="83" t="s">
        <v>1191</v>
      </c>
      <c r="BO185" s="83" t="s">
        <v>1191</v>
      </c>
      <c r="BP185" s="83" t="s">
        <v>1191</v>
      </c>
      <c r="BQ185" s="83" t="s">
        <v>1191</v>
      </c>
      <c r="BR185" s="83" t="s">
        <v>1191</v>
      </c>
      <c r="BS185" s="83" t="s">
        <v>1191</v>
      </c>
      <c r="BT185" s="83" t="s">
        <v>1191</v>
      </c>
      <c r="BU185" s="83" t="s">
        <v>1191</v>
      </c>
      <c r="BV185" s="83" t="s">
        <v>1191</v>
      </c>
      <c r="BW185" s="83" t="s">
        <v>1191</v>
      </c>
      <c r="BX185" s="83" t="s">
        <v>1191</v>
      </c>
      <c r="BY185" s="83" t="s">
        <v>1191</v>
      </c>
      <c r="BZ185" s="83" t="s">
        <v>1191</v>
      </c>
      <c r="CA185" s="83" t="s">
        <v>1191</v>
      </c>
      <c r="CB185" s="83" t="s">
        <v>1191</v>
      </c>
      <c r="CC185" s="83" t="s">
        <v>1191</v>
      </c>
      <c r="CD185" s="83" t="s">
        <v>1191</v>
      </c>
      <c r="CE185" s="9"/>
      <c r="CF185" s="83" t="s">
        <v>1191</v>
      </c>
      <c r="CG185" s="83" t="s">
        <v>1191</v>
      </c>
      <c r="CH185" s="83" t="s">
        <v>1191</v>
      </c>
      <c r="CI185" s="83" t="s">
        <v>1191</v>
      </c>
      <c r="CJ185" s="83" t="s">
        <v>1191</v>
      </c>
      <c r="CK185" s="83" t="s">
        <v>1191</v>
      </c>
      <c r="CL185" s="83" t="s">
        <v>1191</v>
      </c>
      <c r="CM185" s="83" t="s">
        <v>1191</v>
      </c>
      <c r="CN185" s="83" t="s">
        <v>1191</v>
      </c>
      <c r="CO185" s="83" t="s">
        <v>1191</v>
      </c>
      <c r="CP185" s="83" t="s">
        <v>1191</v>
      </c>
      <c r="CQ185" s="83" t="s">
        <v>1191</v>
      </c>
      <c r="CR185" s="83" t="s">
        <v>1191</v>
      </c>
      <c r="CS185" s="83" t="s">
        <v>1191</v>
      </c>
      <c r="CT185" s="83" t="s">
        <v>1191</v>
      </c>
      <c r="CU185" s="83" t="s">
        <v>1191</v>
      </c>
      <c r="CV185" s="83" t="s">
        <v>1191</v>
      </c>
      <c r="CW185" s="83" t="s">
        <v>1191</v>
      </c>
      <c r="CX185" s="83" t="s">
        <v>1191</v>
      </c>
      <c r="CY185" s="83" t="s">
        <v>1191</v>
      </c>
      <c r="CZ185" s="83" t="s">
        <v>1191</v>
      </c>
      <c r="DA185" s="83" t="s">
        <v>1191</v>
      </c>
      <c r="DB185" s="83" t="s">
        <v>1191</v>
      </c>
      <c r="DC185" s="9"/>
      <c r="DD185" s="83" t="s">
        <v>1191</v>
      </c>
      <c r="DE185" s="83" t="s">
        <v>1191</v>
      </c>
      <c r="DF185" s="83" t="s">
        <v>1191</v>
      </c>
      <c r="DG185" s="83" t="s">
        <v>1191</v>
      </c>
      <c r="DH185" s="83" t="s">
        <v>1191</v>
      </c>
      <c r="DI185" s="83" t="s">
        <v>1191</v>
      </c>
      <c r="DJ185" s="83" t="s">
        <v>1191</v>
      </c>
      <c r="DK185" s="83" t="s">
        <v>1191</v>
      </c>
      <c r="DL185" s="83" t="s">
        <v>1191</v>
      </c>
      <c r="DM185" s="83" t="s">
        <v>1191</v>
      </c>
      <c r="DN185" s="83" t="s">
        <v>1191</v>
      </c>
      <c r="DO185" s="83" t="s">
        <v>1191</v>
      </c>
      <c r="DP185" s="83" t="s">
        <v>1191</v>
      </c>
      <c r="DQ185" s="83" t="s">
        <v>1191</v>
      </c>
      <c r="DR185" s="83" t="s">
        <v>1191</v>
      </c>
      <c r="DS185" s="83" t="s">
        <v>1191</v>
      </c>
      <c r="DT185" s="83" t="s">
        <v>1191</v>
      </c>
      <c r="DU185" s="83" t="s">
        <v>1191</v>
      </c>
      <c r="DV185" s="9"/>
      <c r="DW185" s="83" t="s">
        <v>1191</v>
      </c>
      <c r="DX185" s="83" t="s">
        <v>1191</v>
      </c>
      <c r="DY185" s="83" t="s">
        <v>1191</v>
      </c>
      <c r="DZ185" s="83" t="s">
        <v>1191</v>
      </c>
      <c r="EA185" s="83" t="s">
        <v>1191</v>
      </c>
      <c r="EB185" s="83" t="s">
        <v>1191</v>
      </c>
      <c r="EC185" s="83" t="s">
        <v>1191</v>
      </c>
      <c r="ED185" s="83" t="s">
        <v>1191</v>
      </c>
      <c r="EE185" s="83" t="s">
        <v>1191</v>
      </c>
      <c r="EF185" s="83" t="s">
        <v>1191</v>
      </c>
      <c r="EG185" s="83" t="s">
        <v>1191</v>
      </c>
      <c r="EH185" s="83" t="s">
        <v>1191</v>
      </c>
      <c r="EI185" s="83" t="s">
        <v>1191</v>
      </c>
      <c r="EJ185" s="83" t="s">
        <v>1191</v>
      </c>
      <c r="EK185" s="83" t="s">
        <v>1191</v>
      </c>
      <c r="EL185" s="83" t="s">
        <v>1191</v>
      </c>
      <c r="EM185" s="83" t="s">
        <v>1191</v>
      </c>
      <c r="EN185" s="83" t="s">
        <v>1191</v>
      </c>
      <c r="EO185" s="83" t="s">
        <v>1191</v>
      </c>
      <c r="EP185" s="83" t="s">
        <v>1191</v>
      </c>
      <c r="EQ185" s="83" t="s">
        <v>1191</v>
      </c>
      <c r="ER185" s="83" t="s">
        <v>1191</v>
      </c>
      <c r="ES185" s="83" t="s">
        <v>1191</v>
      </c>
      <c r="ET185" s="83" t="s">
        <v>1191</v>
      </c>
      <c r="EU185" s="83" t="s">
        <v>1191</v>
      </c>
      <c r="EV185" s="83" t="s">
        <v>1191</v>
      </c>
      <c r="EW185" s="83" t="s">
        <v>1191</v>
      </c>
      <c r="EX185" s="83" t="s">
        <v>1191</v>
      </c>
      <c r="EY185" s="83" t="s">
        <v>1191</v>
      </c>
      <c r="EZ185" s="83" t="s">
        <v>1191</v>
      </c>
      <c r="FA185" s="83" t="s">
        <v>1191</v>
      </c>
      <c r="FB185" s="83" t="s">
        <v>1191</v>
      </c>
      <c r="FC185" s="83" t="s">
        <v>1191</v>
      </c>
      <c r="FD185" s="83" t="s">
        <v>1191</v>
      </c>
      <c r="FE185" s="83" t="s">
        <v>1191</v>
      </c>
      <c r="FF185" s="83" t="s">
        <v>1191</v>
      </c>
      <c r="FG185" s="83" t="s">
        <v>1191</v>
      </c>
      <c r="FH185" s="83" t="s">
        <v>1191</v>
      </c>
      <c r="FI185" s="83" t="s">
        <v>1191</v>
      </c>
      <c r="FJ185" s="83" t="s">
        <v>1191</v>
      </c>
      <c r="FK185" s="83" t="s">
        <v>1191</v>
      </c>
      <c r="FL185" s="9"/>
      <c r="FM185" s="83" t="s">
        <v>1191</v>
      </c>
      <c r="FN185" s="83" t="s">
        <v>1191</v>
      </c>
      <c r="FO185" s="83" t="s">
        <v>1191</v>
      </c>
      <c r="FP185" s="83" t="s">
        <v>1191</v>
      </c>
      <c r="FQ185" s="83" t="s">
        <v>1191</v>
      </c>
      <c r="FR185" s="83" t="s">
        <v>1191</v>
      </c>
      <c r="FS185" s="83" t="s">
        <v>1191</v>
      </c>
      <c r="FT185" s="85" t="s">
        <v>1191</v>
      </c>
      <c r="FU185" s="83" t="s">
        <v>1191</v>
      </c>
      <c r="FV185" s="83" t="s">
        <v>1185</v>
      </c>
      <c r="FW185" s="83" t="s">
        <v>1186</v>
      </c>
      <c r="FX185" s="83" t="s">
        <v>1185</v>
      </c>
      <c r="FY185" s="83" t="s">
        <v>1185</v>
      </c>
      <c r="FZ185" s="83" t="s">
        <v>1185</v>
      </c>
      <c r="GA185" s="1" t="e">
        <f t="shared" si="29"/>
        <v>#VALUE!</v>
      </c>
      <c r="GB185" s="8" t="e">
        <f t="shared" si="30"/>
        <v>#VALUE!</v>
      </c>
      <c r="GC185" s="80" t="s">
        <v>1187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0" t="e">
        <f t="shared" si="28"/>
        <v>#VALUE!</v>
      </c>
      <c r="E186" s="83" t="s">
        <v>1191</v>
      </c>
      <c r="F186" s="83" t="s">
        <v>1191</v>
      </c>
      <c r="G186" s="83" t="s">
        <v>1191</v>
      </c>
      <c r="H186" s="83" t="s">
        <v>1191</v>
      </c>
      <c r="I186" s="83" t="s">
        <v>1191</v>
      </c>
      <c r="J186" s="83" t="s">
        <v>1191</v>
      </c>
      <c r="K186" s="83" t="s">
        <v>1191</v>
      </c>
      <c r="L186" s="83" t="s">
        <v>1191</v>
      </c>
      <c r="M186" s="83" t="s">
        <v>1191</v>
      </c>
      <c r="N186" s="83" t="s">
        <v>1191</v>
      </c>
      <c r="O186" s="83" t="s">
        <v>1191</v>
      </c>
      <c r="P186" s="83" t="s">
        <v>1191</v>
      </c>
      <c r="Q186" s="83" t="s">
        <v>1191</v>
      </c>
      <c r="R186" s="83" t="s">
        <v>1191</v>
      </c>
      <c r="S186" s="83" t="s">
        <v>1191</v>
      </c>
      <c r="T186" s="83" t="s">
        <v>1191</v>
      </c>
      <c r="U186" s="83" t="s">
        <v>1191</v>
      </c>
      <c r="V186" s="83" t="s">
        <v>1191</v>
      </c>
      <c r="W186" s="83" t="s">
        <v>1191</v>
      </c>
      <c r="X186" s="83" t="s">
        <v>1191</v>
      </c>
      <c r="Y186" s="83" t="s">
        <v>1191</v>
      </c>
      <c r="Z186" s="83" t="s">
        <v>1191</v>
      </c>
      <c r="AA186" s="83" t="s">
        <v>1191</v>
      </c>
      <c r="AB186" s="83" t="s">
        <v>1191</v>
      </c>
      <c r="AC186" s="83" t="s">
        <v>1191</v>
      </c>
      <c r="AD186" s="83" t="s">
        <v>1191</v>
      </c>
      <c r="AE186" s="83" t="s">
        <v>1191</v>
      </c>
      <c r="AF186" s="83" t="s">
        <v>1191</v>
      </c>
      <c r="AG186" s="83" t="s">
        <v>1191</v>
      </c>
      <c r="AH186" s="83" t="s">
        <v>1191</v>
      </c>
      <c r="AI186" s="83" t="s">
        <v>1191</v>
      </c>
      <c r="AJ186" s="83" t="s">
        <v>1191</v>
      </c>
      <c r="AK186" s="83" t="s">
        <v>1191</v>
      </c>
      <c r="AL186" s="83" t="s">
        <v>1191</v>
      </c>
      <c r="AM186" s="9"/>
      <c r="AN186" s="83" t="s">
        <v>1191</v>
      </c>
      <c r="AO186" s="83" t="s">
        <v>1191</v>
      </c>
      <c r="AP186" s="83" t="s">
        <v>1191</v>
      </c>
      <c r="AQ186" s="83" t="s">
        <v>1191</v>
      </c>
      <c r="AR186" s="83" t="s">
        <v>1191</v>
      </c>
      <c r="AS186" s="83" t="s">
        <v>1191</v>
      </c>
      <c r="AT186" s="83" t="s">
        <v>1191</v>
      </c>
      <c r="AU186" s="2" t="e">
        <f>-_xll.ciqfunctions.udf.CIQ($B186, "IQ_TOTAL_DIV_PAID_CF", $C186)/_xll.ciqfunctions.udf.CIQ($B186, "IQ_NI", $C186)</f>
        <v>#VALUE!</v>
      </c>
      <c r="AV186" s="9"/>
      <c r="AW186" s="83" t="s">
        <v>1191</v>
      </c>
      <c r="AX186" s="83" t="s">
        <v>1191</v>
      </c>
      <c r="AY186" s="83" t="s">
        <v>1191</v>
      </c>
      <c r="AZ186" s="2" t="e">
        <f>_xll.ciqfunctions.udf.CIQ($B186, "IQ_EFFECT_TAX_RATE", $C186)/100</f>
        <v>#VALUE!</v>
      </c>
      <c r="BA186" s="85" t="s">
        <v>1191</v>
      </c>
      <c r="BB186" s="9"/>
      <c r="BC186" s="83" t="s">
        <v>1191</v>
      </c>
      <c r="BD186" s="83" t="s">
        <v>1191</v>
      </c>
      <c r="BE186" s="83" t="s">
        <v>1191</v>
      </c>
      <c r="BF186" s="83" t="s">
        <v>1191</v>
      </c>
      <c r="BG186" s="83" t="s">
        <v>1191</v>
      </c>
      <c r="BH186" s="83" t="s">
        <v>1191</v>
      </c>
      <c r="BI186" s="83" t="s">
        <v>1191</v>
      </c>
      <c r="BJ186" s="9"/>
      <c r="BK186" s="9"/>
      <c r="BL186" s="83" t="s">
        <v>1191</v>
      </c>
      <c r="BM186" s="83" t="s">
        <v>1191</v>
      </c>
      <c r="BN186" s="83" t="s">
        <v>1191</v>
      </c>
      <c r="BO186" s="83" t="s">
        <v>1191</v>
      </c>
      <c r="BP186" s="83" t="s">
        <v>1191</v>
      </c>
      <c r="BQ186" s="83" t="s">
        <v>1191</v>
      </c>
      <c r="BR186" s="83" t="s">
        <v>1191</v>
      </c>
      <c r="BS186" s="83" t="s">
        <v>1191</v>
      </c>
      <c r="BT186" s="83" t="s">
        <v>1191</v>
      </c>
      <c r="BU186" s="83" t="s">
        <v>1191</v>
      </c>
      <c r="BV186" s="83" t="s">
        <v>1191</v>
      </c>
      <c r="BW186" s="83" t="s">
        <v>1191</v>
      </c>
      <c r="BX186" s="83" t="s">
        <v>1191</v>
      </c>
      <c r="BY186" s="83" t="s">
        <v>1191</v>
      </c>
      <c r="BZ186" s="83" t="s">
        <v>1191</v>
      </c>
      <c r="CA186" s="83" t="s">
        <v>1191</v>
      </c>
      <c r="CB186" s="83" t="s">
        <v>1191</v>
      </c>
      <c r="CC186" s="83" t="s">
        <v>1191</v>
      </c>
      <c r="CD186" s="83" t="s">
        <v>1191</v>
      </c>
      <c r="CE186" s="9"/>
      <c r="CF186" s="83" t="s">
        <v>1191</v>
      </c>
      <c r="CG186" s="83" t="s">
        <v>1191</v>
      </c>
      <c r="CH186" s="83" t="s">
        <v>1191</v>
      </c>
      <c r="CI186" s="83" t="s">
        <v>1191</v>
      </c>
      <c r="CJ186" s="83" t="s">
        <v>1191</v>
      </c>
      <c r="CK186" s="83" t="s">
        <v>1191</v>
      </c>
      <c r="CL186" s="83" t="s">
        <v>1191</v>
      </c>
      <c r="CM186" s="83" t="s">
        <v>1191</v>
      </c>
      <c r="CN186" s="83" t="s">
        <v>1191</v>
      </c>
      <c r="CO186" s="83" t="s">
        <v>1191</v>
      </c>
      <c r="CP186" s="83" t="s">
        <v>1191</v>
      </c>
      <c r="CQ186" s="83" t="s">
        <v>1191</v>
      </c>
      <c r="CR186" s="83" t="s">
        <v>1191</v>
      </c>
      <c r="CS186" s="83" t="s">
        <v>1191</v>
      </c>
      <c r="CT186" s="83" t="s">
        <v>1191</v>
      </c>
      <c r="CU186" s="83" t="s">
        <v>1191</v>
      </c>
      <c r="CV186" s="83" t="s">
        <v>1191</v>
      </c>
      <c r="CW186" s="83" t="s">
        <v>1191</v>
      </c>
      <c r="CX186" s="83" t="s">
        <v>1191</v>
      </c>
      <c r="CY186" s="83" t="s">
        <v>1191</v>
      </c>
      <c r="CZ186" s="83" t="s">
        <v>1191</v>
      </c>
      <c r="DA186" s="83" t="s">
        <v>1191</v>
      </c>
      <c r="DB186" s="83" t="s">
        <v>1191</v>
      </c>
      <c r="DC186" s="9"/>
      <c r="DD186" s="83" t="s">
        <v>1191</v>
      </c>
      <c r="DE186" s="83" t="s">
        <v>1191</v>
      </c>
      <c r="DF186" s="83" t="s">
        <v>1191</v>
      </c>
      <c r="DG186" s="83" t="s">
        <v>1191</v>
      </c>
      <c r="DH186" s="83" t="s">
        <v>1191</v>
      </c>
      <c r="DI186" s="83" t="s">
        <v>1191</v>
      </c>
      <c r="DJ186" s="83" t="s">
        <v>1191</v>
      </c>
      <c r="DK186" s="83" t="s">
        <v>1191</v>
      </c>
      <c r="DL186" s="83" t="s">
        <v>1191</v>
      </c>
      <c r="DM186" s="83" t="s">
        <v>1191</v>
      </c>
      <c r="DN186" s="83" t="s">
        <v>1191</v>
      </c>
      <c r="DO186" s="83" t="s">
        <v>1191</v>
      </c>
      <c r="DP186" s="83" t="s">
        <v>1191</v>
      </c>
      <c r="DQ186" s="83" t="s">
        <v>1191</v>
      </c>
      <c r="DR186" s="83" t="s">
        <v>1191</v>
      </c>
      <c r="DS186" s="83" t="s">
        <v>1191</v>
      </c>
      <c r="DT186" s="83" t="s">
        <v>1191</v>
      </c>
      <c r="DU186" s="83" t="s">
        <v>1191</v>
      </c>
      <c r="DV186" s="9"/>
      <c r="DW186" s="83" t="s">
        <v>1191</v>
      </c>
      <c r="DX186" s="83" t="s">
        <v>1191</v>
      </c>
      <c r="DY186" s="83" t="s">
        <v>1191</v>
      </c>
      <c r="DZ186" s="83" t="s">
        <v>1191</v>
      </c>
      <c r="EA186" s="83" t="s">
        <v>1191</v>
      </c>
      <c r="EB186" s="83" t="s">
        <v>1191</v>
      </c>
      <c r="EC186" s="83" t="s">
        <v>1191</v>
      </c>
      <c r="ED186" s="83" t="s">
        <v>1191</v>
      </c>
      <c r="EE186" s="83" t="s">
        <v>1191</v>
      </c>
      <c r="EF186" s="83" t="s">
        <v>1191</v>
      </c>
      <c r="EG186" s="83" t="s">
        <v>1191</v>
      </c>
      <c r="EH186" s="83" t="s">
        <v>1191</v>
      </c>
      <c r="EI186" s="83" t="s">
        <v>1191</v>
      </c>
      <c r="EJ186" s="83" t="s">
        <v>1191</v>
      </c>
      <c r="EK186" s="83" t="s">
        <v>1191</v>
      </c>
      <c r="EL186" s="83" t="s">
        <v>1191</v>
      </c>
      <c r="EM186" s="83" t="s">
        <v>1191</v>
      </c>
      <c r="EN186" s="83" t="s">
        <v>1191</v>
      </c>
      <c r="EO186" s="83" t="s">
        <v>1191</v>
      </c>
      <c r="EP186" s="83" t="s">
        <v>1191</v>
      </c>
      <c r="EQ186" s="83" t="s">
        <v>1191</v>
      </c>
      <c r="ER186" s="83" t="s">
        <v>1191</v>
      </c>
      <c r="ES186" s="83" t="s">
        <v>1191</v>
      </c>
      <c r="ET186" s="83" t="s">
        <v>1191</v>
      </c>
      <c r="EU186" s="83" t="s">
        <v>1191</v>
      </c>
      <c r="EV186" s="83" t="s">
        <v>1191</v>
      </c>
      <c r="EW186" s="83" t="s">
        <v>1191</v>
      </c>
      <c r="EX186" s="83" t="s">
        <v>1191</v>
      </c>
      <c r="EY186" s="83" t="s">
        <v>1191</v>
      </c>
      <c r="EZ186" s="83" t="s">
        <v>1191</v>
      </c>
      <c r="FA186" s="83" t="s">
        <v>1191</v>
      </c>
      <c r="FB186" s="83" t="s">
        <v>1191</v>
      </c>
      <c r="FC186" s="83" t="s">
        <v>1191</v>
      </c>
      <c r="FD186" s="83" t="s">
        <v>1191</v>
      </c>
      <c r="FE186" s="83" t="s">
        <v>1191</v>
      </c>
      <c r="FF186" s="83" t="s">
        <v>1191</v>
      </c>
      <c r="FG186" s="83" t="s">
        <v>1191</v>
      </c>
      <c r="FH186" s="83" t="s">
        <v>1191</v>
      </c>
      <c r="FI186" s="83" t="s">
        <v>1191</v>
      </c>
      <c r="FJ186" s="83" t="s">
        <v>1191</v>
      </c>
      <c r="FK186" s="83" t="s">
        <v>1191</v>
      </c>
      <c r="FL186" s="9"/>
      <c r="FM186" s="83" t="s">
        <v>1191</v>
      </c>
      <c r="FN186" s="83" t="s">
        <v>1191</v>
      </c>
      <c r="FO186" s="83" t="s">
        <v>1191</v>
      </c>
      <c r="FP186" s="83" t="s">
        <v>1191</v>
      </c>
      <c r="FQ186" s="83" t="s">
        <v>1191</v>
      </c>
      <c r="FR186" s="83" t="s">
        <v>1191</v>
      </c>
      <c r="FS186" s="83" t="s">
        <v>1191</v>
      </c>
      <c r="FT186" s="85" t="s">
        <v>1191</v>
      </c>
      <c r="FU186" s="83" t="s">
        <v>1191</v>
      </c>
      <c r="FV186" s="83" t="s">
        <v>1185</v>
      </c>
      <c r="FW186" s="83" t="s">
        <v>1186</v>
      </c>
      <c r="FX186" s="83" t="s">
        <v>1185</v>
      </c>
      <c r="FY186" s="83" t="s">
        <v>1185</v>
      </c>
      <c r="FZ186" s="83" t="s">
        <v>1185</v>
      </c>
      <c r="GA186" s="1" t="e">
        <f t="shared" si="29"/>
        <v>#VALUE!</v>
      </c>
      <c r="GB186" s="8" t="e">
        <f t="shared" si="30"/>
        <v>#VALUE!</v>
      </c>
      <c r="GC186" s="80" t="s">
        <v>1187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0" t="e">
        <f t="shared" si="28"/>
        <v>#VALUE!</v>
      </c>
      <c r="E187" s="83" t="s">
        <v>1191</v>
      </c>
      <c r="F187" s="83" t="s">
        <v>1191</v>
      </c>
      <c r="G187" s="83" t="s">
        <v>1191</v>
      </c>
      <c r="H187" s="83" t="s">
        <v>1191</v>
      </c>
      <c r="I187" s="83" t="s">
        <v>1191</v>
      </c>
      <c r="J187" s="83" t="s">
        <v>1191</v>
      </c>
      <c r="K187" s="83" t="s">
        <v>1191</v>
      </c>
      <c r="L187" s="83" t="s">
        <v>1191</v>
      </c>
      <c r="M187" s="83" t="s">
        <v>1191</v>
      </c>
      <c r="N187" s="83" t="s">
        <v>1191</v>
      </c>
      <c r="O187" s="83" t="s">
        <v>1191</v>
      </c>
      <c r="P187" s="83" t="s">
        <v>1191</v>
      </c>
      <c r="Q187" s="83" t="s">
        <v>1191</v>
      </c>
      <c r="R187" s="83" t="s">
        <v>1191</v>
      </c>
      <c r="S187" s="83" t="s">
        <v>1191</v>
      </c>
      <c r="T187" s="83" t="s">
        <v>1191</v>
      </c>
      <c r="U187" s="83" t="s">
        <v>1191</v>
      </c>
      <c r="V187" s="83" t="s">
        <v>1191</v>
      </c>
      <c r="W187" s="83" t="s">
        <v>1191</v>
      </c>
      <c r="X187" s="83" t="s">
        <v>1191</v>
      </c>
      <c r="Y187" s="83" t="s">
        <v>1191</v>
      </c>
      <c r="Z187" s="83" t="s">
        <v>1191</v>
      </c>
      <c r="AA187" s="83" t="s">
        <v>1191</v>
      </c>
      <c r="AB187" s="83" t="s">
        <v>1191</v>
      </c>
      <c r="AC187" s="83" t="s">
        <v>1191</v>
      </c>
      <c r="AD187" s="83" t="s">
        <v>1191</v>
      </c>
      <c r="AE187" s="83" t="s">
        <v>1191</v>
      </c>
      <c r="AF187" s="83" t="s">
        <v>1191</v>
      </c>
      <c r="AG187" s="83" t="s">
        <v>1191</v>
      </c>
      <c r="AH187" s="83" t="s">
        <v>1191</v>
      </c>
      <c r="AI187" s="83" t="s">
        <v>1191</v>
      </c>
      <c r="AJ187" s="83" t="s">
        <v>1191</v>
      </c>
      <c r="AK187" s="83" t="s">
        <v>1191</v>
      </c>
      <c r="AL187" s="83" t="s">
        <v>1191</v>
      </c>
      <c r="AM187" s="9"/>
      <c r="AN187" s="83" t="s">
        <v>1191</v>
      </c>
      <c r="AO187" s="83" t="s">
        <v>1191</v>
      </c>
      <c r="AP187" s="83" t="s">
        <v>1191</v>
      </c>
      <c r="AQ187" s="83" t="s">
        <v>1191</v>
      </c>
      <c r="AR187" s="83" t="s">
        <v>1191</v>
      </c>
      <c r="AS187" s="83" t="s">
        <v>1191</v>
      </c>
      <c r="AT187" s="83" t="s">
        <v>1191</v>
      </c>
      <c r="AU187" s="2" t="e">
        <f>-_xll.ciqfunctions.udf.CIQ($B187, "IQ_TOTAL_DIV_PAID_CF", $C187)/_xll.ciqfunctions.udf.CIQ($B187, "IQ_NI", $C187)</f>
        <v>#VALUE!</v>
      </c>
      <c r="AV187" s="9"/>
      <c r="AW187" s="83" t="s">
        <v>1191</v>
      </c>
      <c r="AX187" s="83" t="s">
        <v>1191</v>
      </c>
      <c r="AY187" s="83" t="s">
        <v>1191</v>
      </c>
      <c r="AZ187" s="2" t="e">
        <f>_xll.ciqfunctions.udf.CIQ($B187, "IQ_EFFECT_TAX_RATE", $C187)/100</f>
        <v>#VALUE!</v>
      </c>
      <c r="BA187" s="85" t="s">
        <v>1191</v>
      </c>
      <c r="BB187" s="9"/>
      <c r="BC187" s="83" t="s">
        <v>1191</v>
      </c>
      <c r="BD187" s="83" t="s">
        <v>1191</v>
      </c>
      <c r="BE187" s="83" t="s">
        <v>1191</v>
      </c>
      <c r="BF187" s="83" t="s">
        <v>1191</v>
      </c>
      <c r="BG187" s="83" t="s">
        <v>1191</v>
      </c>
      <c r="BH187" s="83" t="s">
        <v>1191</v>
      </c>
      <c r="BI187" s="83" t="s">
        <v>1191</v>
      </c>
      <c r="BJ187" s="9"/>
      <c r="BK187" s="9"/>
      <c r="BL187" s="83" t="s">
        <v>1191</v>
      </c>
      <c r="BM187" s="83" t="s">
        <v>1191</v>
      </c>
      <c r="BN187" s="83" t="s">
        <v>1191</v>
      </c>
      <c r="BO187" s="83" t="s">
        <v>1191</v>
      </c>
      <c r="BP187" s="83" t="s">
        <v>1191</v>
      </c>
      <c r="BQ187" s="83" t="s">
        <v>1191</v>
      </c>
      <c r="BR187" s="83" t="s">
        <v>1191</v>
      </c>
      <c r="BS187" s="83" t="s">
        <v>1191</v>
      </c>
      <c r="BT187" s="83" t="s">
        <v>1191</v>
      </c>
      <c r="BU187" s="83" t="s">
        <v>1191</v>
      </c>
      <c r="BV187" s="83" t="s">
        <v>1191</v>
      </c>
      <c r="BW187" s="83" t="s">
        <v>1191</v>
      </c>
      <c r="BX187" s="83" t="s">
        <v>1191</v>
      </c>
      <c r="BY187" s="83" t="s">
        <v>1191</v>
      </c>
      <c r="BZ187" s="83" t="s">
        <v>1191</v>
      </c>
      <c r="CA187" s="83" t="s">
        <v>1191</v>
      </c>
      <c r="CB187" s="83" t="s">
        <v>1191</v>
      </c>
      <c r="CC187" s="83" t="s">
        <v>1191</v>
      </c>
      <c r="CD187" s="83" t="s">
        <v>1191</v>
      </c>
      <c r="CE187" s="9"/>
      <c r="CF187" s="83" t="s">
        <v>1191</v>
      </c>
      <c r="CG187" s="83" t="s">
        <v>1191</v>
      </c>
      <c r="CH187" s="83" t="s">
        <v>1191</v>
      </c>
      <c r="CI187" s="83" t="s">
        <v>1191</v>
      </c>
      <c r="CJ187" s="83" t="s">
        <v>1191</v>
      </c>
      <c r="CK187" s="83" t="s">
        <v>1191</v>
      </c>
      <c r="CL187" s="83" t="s">
        <v>1191</v>
      </c>
      <c r="CM187" s="83" t="s">
        <v>1191</v>
      </c>
      <c r="CN187" s="83" t="s">
        <v>1191</v>
      </c>
      <c r="CO187" s="83" t="s">
        <v>1191</v>
      </c>
      <c r="CP187" s="83" t="s">
        <v>1191</v>
      </c>
      <c r="CQ187" s="83" t="s">
        <v>1191</v>
      </c>
      <c r="CR187" s="83" t="s">
        <v>1191</v>
      </c>
      <c r="CS187" s="83" t="s">
        <v>1191</v>
      </c>
      <c r="CT187" s="83" t="s">
        <v>1191</v>
      </c>
      <c r="CU187" s="83" t="s">
        <v>1191</v>
      </c>
      <c r="CV187" s="83" t="s">
        <v>1191</v>
      </c>
      <c r="CW187" s="83" t="s">
        <v>1191</v>
      </c>
      <c r="CX187" s="83" t="s">
        <v>1191</v>
      </c>
      <c r="CY187" s="83" t="s">
        <v>1191</v>
      </c>
      <c r="CZ187" s="83" t="s">
        <v>1191</v>
      </c>
      <c r="DA187" s="83" t="s">
        <v>1191</v>
      </c>
      <c r="DB187" s="83" t="s">
        <v>1191</v>
      </c>
      <c r="DC187" s="9"/>
      <c r="DD187" s="83" t="s">
        <v>1191</v>
      </c>
      <c r="DE187" s="83" t="s">
        <v>1191</v>
      </c>
      <c r="DF187" s="83" t="s">
        <v>1191</v>
      </c>
      <c r="DG187" s="83" t="s">
        <v>1191</v>
      </c>
      <c r="DH187" s="83" t="s">
        <v>1191</v>
      </c>
      <c r="DI187" s="83" t="s">
        <v>1191</v>
      </c>
      <c r="DJ187" s="83" t="s">
        <v>1191</v>
      </c>
      <c r="DK187" s="83" t="s">
        <v>1191</v>
      </c>
      <c r="DL187" s="83" t="s">
        <v>1191</v>
      </c>
      <c r="DM187" s="83" t="s">
        <v>1191</v>
      </c>
      <c r="DN187" s="83" t="s">
        <v>1191</v>
      </c>
      <c r="DO187" s="83" t="s">
        <v>1191</v>
      </c>
      <c r="DP187" s="83" t="s">
        <v>1191</v>
      </c>
      <c r="DQ187" s="83" t="s">
        <v>1191</v>
      </c>
      <c r="DR187" s="83" t="s">
        <v>1191</v>
      </c>
      <c r="DS187" s="83" t="s">
        <v>1191</v>
      </c>
      <c r="DT187" s="83" t="s">
        <v>1191</v>
      </c>
      <c r="DU187" s="83" t="s">
        <v>1191</v>
      </c>
      <c r="DV187" s="9"/>
      <c r="DW187" s="83" t="s">
        <v>1191</v>
      </c>
      <c r="DX187" s="83" t="s">
        <v>1191</v>
      </c>
      <c r="DY187" s="83" t="s">
        <v>1191</v>
      </c>
      <c r="DZ187" s="83" t="s">
        <v>1191</v>
      </c>
      <c r="EA187" s="83" t="s">
        <v>1191</v>
      </c>
      <c r="EB187" s="83" t="s">
        <v>1191</v>
      </c>
      <c r="EC187" s="83" t="s">
        <v>1191</v>
      </c>
      <c r="ED187" s="83" t="s">
        <v>1191</v>
      </c>
      <c r="EE187" s="83" t="s">
        <v>1191</v>
      </c>
      <c r="EF187" s="83" t="s">
        <v>1191</v>
      </c>
      <c r="EG187" s="83" t="s">
        <v>1191</v>
      </c>
      <c r="EH187" s="83" t="s">
        <v>1191</v>
      </c>
      <c r="EI187" s="83" t="s">
        <v>1191</v>
      </c>
      <c r="EJ187" s="83" t="s">
        <v>1191</v>
      </c>
      <c r="EK187" s="83" t="s">
        <v>1191</v>
      </c>
      <c r="EL187" s="83" t="s">
        <v>1191</v>
      </c>
      <c r="EM187" s="83" t="s">
        <v>1191</v>
      </c>
      <c r="EN187" s="83" t="s">
        <v>1191</v>
      </c>
      <c r="EO187" s="83" t="s">
        <v>1191</v>
      </c>
      <c r="EP187" s="83" t="s">
        <v>1191</v>
      </c>
      <c r="EQ187" s="83" t="s">
        <v>1191</v>
      </c>
      <c r="ER187" s="83" t="s">
        <v>1191</v>
      </c>
      <c r="ES187" s="83" t="s">
        <v>1191</v>
      </c>
      <c r="ET187" s="83" t="s">
        <v>1191</v>
      </c>
      <c r="EU187" s="83" t="s">
        <v>1191</v>
      </c>
      <c r="EV187" s="83" t="s">
        <v>1191</v>
      </c>
      <c r="EW187" s="83" t="s">
        <v>1191</v>
      </c>
      <c r="EX187" s="83" t="s">
        <v>1191</v>
      </c>
      <c r="EY187" s="83" t="s">
        <v>1191</v>
      </c>
      <c r="EZ187" s="83" t="s">
        <v>1191</v>
      </c>
      <c r="FA187" s="83" t="s">
        <v>1191</v>
      </c>
      <c r="FB187" s="83" t="s">
        <v>1191</v>
      </c>
      <c r="FC187" s="83" t="s">
        <v>1191</v>
      </c>
      <c r="FD187" s="83" t="s">
        <v>1191</v>
      </c>
      <c r="FE187" s="83" t="s">
        <v>1191</v>
      </c>
      <c r="FF187" s="83" t="s">
        <v>1191</v>
      </c>
      <c r="FG187" s="83" t="s">
        <v>1191</v>
      </c>
      <c r="FH187" s="83" t="s">
        <v>1191</v>
      </c>
      <c r="FI187" s="83" t="s">
        <v>1191</v>
      </c>
      <c r="FJ187" s="83" t="s">
        <v>1191</v>
      </c>
      <c r="FK187" s="83" t="s">
        <v>1191</v>
      </c>
      <c r="FL187" s="9"/>
      <c r="FM187" s="83" t="s">
        <v>1191</v>
      </c>
      <c r="FN187" s="83" t="s">
        <v>1191</v>
      </c>
      <c r="FO187" s="83" t="s">
        <v>1191</v>
      </c>
      <c r="FP187" s="83" t="s">
        <v>1191</v>
      </c>
      <c r="FQ187" s="83" t="s">
        <v>1191</v>
      </c>
      <c r="FR187" s="83" t="s">
        <v>1191</v>
      </c>
      <c r="FS187" s="83" t="s">
        <v>1191</v>
      </c>
      <c r="FT187" s="85" t="s">
        <v>1191</v>
      </c>
      <c r="FU187" s="83" t="s">
        <v>1191</v>
      </c>
      <c r="FV187" s="83" t="s">
        <v>1185</v>
      </c>
      <c r="FW187" s="83" t="s">
        <v>1186</v>
      </c>
      <c r="FX187" s="83" t="s">
        <v>1185</v>
      </c>
      <c r="FY187" s="83" t="s">
        <v>1185</v>
      </c>
      <c r="FZ187" s="83" t="s">
        <v>1185</v>
      </c>
      <c r="GA187" s="1" t="e">
        <f t="shared" si="29"/>
        <v>#VALUE!</v>
      </c>
      <c r="GB187" s="8" t="e">
        <f t="shared" si="30"/>
        <v>#VALUE!</v>
      </c>
      <c r="GC187" s="80" t="s">
        <v>1187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0" t="e">
        <f t="shared" si="28"/>
        <v>#VALUE!</v>
      </c>
      <c r="E188" s="83" t="s">
        <v>1191</v>
      </c>
      <c r="F188" s="83" t="s">
        <v>1191</v>
      </c>
      <c r="G188" s="83" t="s">
        <v>1191</v>
      </c>
      <c r="H188" s="83" t="s">
        <v>1191</v>
      </c>
      <c r="I188" s="83" t="s">
        <v>1191</v>
      </c>
      <c r="J188" s="83" t="s">
        <v>1191</v>
      </c>
      <c r="K188" s="83" t="s">
        <v>1191</v>
      </c>
      <c r="L188" s="83" t="s">
        <v>1191</v>
      </c>
      <c r="M188" s="83" t="s">
        <v>1191</v>
      </c>
      <c r="N188" s="83" t="s">
        <v>1191</v>
      </c>
      <c r="O188" s="83" t="s">
        <v>1191</v>
      </c>
      <c r="P188" s="83" t="s">
        <v>1191</v>
      </c>
      <c r="Q188" s="83" t="s">
        <v>1191</v>
      </c>
      <c r="R188" s="83" t="s">
        <v>1191</v>
      </c>
      <c r="S188" s="83" t="s">
        <v>1191</v>
      </c>
      <c r="T188" s="83" t="s">
        <v>1191</v>
      </c>
      <c r="U188" s="83" t="s">
        <v>1191</v>
      </c>
      <c r="V188" s="83" t="s">
        <v>1191</v>
      </c>
      <c r="W188" s="83" t="s">
        <v>1191</v>
      </c>
      <c r="X188" s="83" t="s">
        <v>1191</v>
      </c>
      <c r="Y188" s="83" t="s">
        <v>1191</v>
      </c>
      <c r="Z188" s="83" t="s">
        <v>1191</v>
      </c>
      <c r="AA188" s="83" t="s">
        <v>1191</v>
      </c>
      <c r="AB188" s="83" t="s">
        <v>1191</v>
      </c>
      <c r="AC188" s="83" t="s">
        <v>1191</v>
      </c>
      <c r="AD188" s="83" t="s">
        <v>1191</v>
      </c>
      <c r="AE188" s="83" t="s">
        <v>1191</v>
      </c>
      <c r="AF188" s="83" t="s">
        <v>1191</v>
      </c>
      <c r="AG188" s="83" t="s">
        <v>1191</v>
      </c>
      <c r="AH188" s="83" t="s">
        <v>1191</v>
      </c>
      <c r="AI188" s="83" t="s">
        <v>1191</v>
      </c>
      <c r="AJ188" s="83" t="s">
        <v>1191</v>
      </c>
      <c r="AK188" s="83" t="s">
        <v>1191</v>
      </c>
      <c r="AL188" s="83" t="s">
        <v>1191</v>
      </c>
      <c r="AM188" s="9"/>
      <c r="AN188" s="83" t="s">
        <v>1191</v>
      </c>
      <c r="AO188" s="83" t="s">
        <v>1191</v>
      </c>
      <c r="AP188" s="83" t="s">
        <v>1191</v>
      </c>
      <c r="AQ188" s="83" t="s">
        <v>1191</v>
      </c>
      <c r="AR188" s="83" t="s">
        <v>1191</v>
      </c>
      <c r="AS188" s="83" t="s">
        <v>1191</v>
      </c>
      <c r="AT188" s="83" t="s">
        <v>1191</v>
      </c>
      <c r="AU188" s="2" t="e">
        <f>-_xll.ciqfunctions.udf.CIQ($B188, "IQ_TOTAL_DIV_PAID_CF", $C188)/_xll.ciqfunctions.udf.CIQ($B188, "IQ_NI", $C188)</f>
        <v>#VALUE!</v>
      </c>
      <c r="AV188" s="9"/>
      <c r="AW188" s="83" t="s">
        <v>1191</v>
      </c>
      <c r="AX188" s="83" t="s">
        <v>1191</v>
      </c>
      <c r="AY188" s="83" t="s">
        <v>1191</v>
      </c>
      <c r="AZ188" s="2" t="e">
        <f>_xll.ciqfunctions.udf.CIQ($B188, "IQ_EFFECT_TAX_RATE", $C188)/100</f>
        <v>#VALUE!</v>
      </c>
      <c r="BA188" s="85" t="s">
        <v>1191</v>
      </c>
      <c r="BB188" s="9"/>
      <c r="BC188" s="83" t="s">
        <v>1191</v>
      </c>
      <c r="BD188" s="83" t="s">
        <v>1191</v>
      </c>
      <c r="BE188" s="83" t="s">
        <v>1191</v>
      </c>
      <c r="BF188" s="83" t="s">
        <v>1191</v>
      </c>
      <c r="BG188" s="83" t="s">
        <v>1191</v>
      </c>
      <c r="BH188" s="83" t="s">
        <v>1191</v>
      </c>
      <c r="BI188" s="83" t="s">
        <v>1191</v>
      </c>
      <c r="BJ188" s="9"/>
      <c r="BK188" s="9"/>
      <c r="BL188" s="83" t="s">
        <v>1191</v>
      </c>
      <c r="BM188" s="83" t="s">
        <v>1191</v>
      </c>
      <c r="BN188" s="83" t="s">
        <v>1191</v>
      </c>
      <c r="BO188" s="83" t="s">
        <v>1191</v>
      </c>
      <c r="BP188" s="83" t="s">
        <v>1191</v>
      </c>
      <c r="BQ188" s="83" t="s">
        <v>1191</v>
      </c>
      <c r="BR188" s="83" t="s">
        <v>1191</v>
      </c>
      <c r="BS188" s="83" t="s">
        <v>1191</v>
      </c>
      <c r="BT188" s="83" t="s">
        <v>1191</v>
      </c>
      <c r="BU188" s="83" t="s">
        <v>1191</v>
      </c>
      <c r="BV188" s="83" t="s">
        <v>1191</v>
      </c>
      <c r="BW188" s="83" t="s">
        <v>1191</v>
      </c>
      <c r="BX188" s="83" t="s">
        <v>1191</v>
      </c>
      <c r="BY188" s="83" t="s">
        <v>1191</v>
      </c>
      <c r="BZ188" s="83" t="s">
        <v>1191</v>
      </c>
      <c r="CA188" s="83" t="s">
        <v>1191</v>
      </c>
      <c r="CB188" s="83" t="s">
        <v>1191</v>
      </c>
      <c r="CC188" s="83" t="s">
        <v>1191</v>
      </c>
      <c r="CD188" s="83" t="s">
        <v>1191</v>
      </c>
      <c r="CE188" s="9"/>
      <c r="CF188" s="83" t="s">
        <v>1191</v>
      </c>
      <c r="CG188" s="83" t="s">
        <v>1191</v>
      </c>
      <c r="CH188" s="83" t="s">
        <v>1191</v>
      </c>
      <c r="CI188" s="83" t="s">
        <v>1191</v>
      </c>
      <c r="CJ188" s="83" t="s">
        <v>1191</v>
      </c>
      <c r="CK188" s="83" t="s">
        <v>1191</v>
      </c>
      <c r="CL188" s="83" t="s">
        <v>1191</v>
      </c>
      <c r="CM188" s="83" t="s">
        <v>1191</v>
      </c>
      <c r="CN188" s="83" t="s">
        <v>1191</v>
      </c>
      <c r="CO188" s="83" t="s">
        <v>1191</v>
      </c>
      <c r="CP188" s="83" t="s">
        <v>1191</v>
      </c>
      <c r="CQ188" s="83" t="s">
        <v>1191</v>
      </c>
      <c r="CR188" s="83" t="s">
        <v>1191</v>
      </c>
      <c r="CS188" s="83" t="s">
        <v>1191</v>
      </c>
      <c r="CT188" s="83" t="s">
        <v>1191</v>
      </c>
      <c r="CU188" s="83" t="s">
        <v>1191</v>
      </c>
      <c r="CV188" s="83" t="s">
        <v>1191</v>
      </c>
      <c r="CW188" s="83" t="s">
        <v>1191</v>
      </c>
      <c r="CX188" s="83" t="s">
        <v>1191</v>
      </c>
      <c r="CY188" s="83" t="s">
        <v>1191</v>
      </c>
      <c r="CZ188" s="83" t="s">
        <v>1191</v>
      </c>
      <c r="DA188" s="83" t="s">
        <v>1191</v>
      </c>
      <c r="DB188" s="83" t="s">
        <v>1191</v>
      </c>
      <c r="DC188" s="9"/>
      <c r="DD188" s="83" t="s">
        <v>1191</v>
      </c>
      <c r="DE188" s="83" t="s">
        <v>1191</v>
      </c>
      <c r="DF188" s="83" t="s">
        <v>1191</v>
      </c>
      <c r="DG188" s="83" t="s">
        <v>1191</v>
      </c>
      <c r="DH188" s="83" t="s">
        <v>1191</v>
      </c>
      <c r="DI188" s="83" t="s">
        <v>1191</v>
      </c>
      <c r="DJ188" s="83" t="s">
        <v>1191</v>
      </c>
      <c r="DK188" s="83" t="s">
        <v>1191</v>
      </c>
      <c r="DL188" s="83" t="s">
        <v>1191</v>
      </c>
      <c r="DM188" s="83" t="s">
        <v>1191</v>
      </c>
      <c r="DN188" s="83" t="s">
        <v>1191</v>
      </c>
      <c r="DO188" s="83" t="s">
        <v>1191</v>
      </c>
      <c r="DP188" s="83" t="s">
        <v>1191</v>
      </c>
      <c r="DQ188" s="83" t="s">
        <v>1191</v>
      </c>
      <c r="DR188" s="83" t="s">
        <v>1191</v>
      </c>
      <c r="DS188" s="83" t="s">
        <v>1191</v>
      </c>
      <c r="DT188" s="83" t="s">
        <v>1191</v>
      </c>
      <c r="DU188" s="83" t="s">
        <v>1191</v>
      </c>
      <c r="DV188" s="9"/>
      <c r="DW188" s="83" t="s">
        <v>1191</v>
      </c>
      <c r="DX188" s="83" t="s">
        <v>1191</v>
      </c>
      <c r="DY188" s="83" t="s">
        <v>1191</v>
      </c>
      <c r="DZ188" s="83" t="s">
        <v>1191</v>
      </c>
      <c r="EA188" s="83" t="s">
        <v>1191</v>
      </c>
      <c r="EB188" s="83" t="s">
        <v>1191</v>
      </c>
      <c r="EC188" s="83" t="s">
        <v>1191</v>
      </c>
      <c r="ED188" s="83" t="s">
        <v>1191</v>
      </c>
      <c r="EE188" s="83" t="s">
        <v>1191</v>
      </c>
      <c r="EF188" s="83" t="s">
        <v>1191</v>
      </c>
      <c r="EG188" s="83" t="s">
        <v>1191</v>
      </c>
      <c r="EH188" s="83" t="s">
        <v>1191</v>
      </c>
      <c r="EI188" s="83" t="s">
        <v>1191</v>
      </c>
      <c r="EJ188" s="83" t="s">
        <v>1191</v>
      </c>
      <c r="EK188" s="83" t="s">
        <v>1191</v>
      </c>
      <c r="EL188" s="83" t="s">
        <v>1191</v>
      </c>
      <c r="EM188" s="83" t="s">
        <v>1191</v>
      </c>
      <c r="EN188" s="83" t="s">
        <v>1191</v>
      </c>
      <c r="EO188" s="83" t="s">
        <v>1191</v>
      </c>
      <c r="EP188" s="83" t="s">
        <v>1191</v>
      </c>
      <c r="EQ188" s="83" t="s">
        <v>1191</v>
      </c>
      <c r="ER188" s="83" t="s">
        <v>1191</v>
      </c>
      <c r="ES188" s="83" t="s">
        <v>1191</v>
      </c>
      <c r="ET188" s="83" t="s">
        <v>1191</v>
      </c>
      <c r="EU188" s="83" t="s">
        <v>1191</v>
      </c>
      <c r="EV188" s="83" t="s">
        <v>1191</v>
      </c>
      <c r="EW188" s="83" t="s">
        <v>1191</v>
      </c>
      <c r="EX188" s="83" t="s">
        <v>1191</v>
      </c>
      <c r="EY188" s="83" t="s">
        <v>1191</v>
      </c>
      <c r="EZ188" s="83" t="s">
        <v>1191</v>
      </c>
      <c r="FA188" s="83" t="s">
        <v>1191</v>
      </c>
      <c r="FB188" s="83" t="s">
        <v>1191</v>
      </c>
      <c r="FC188" s="83" t="s">
        <v>1191</v>
      </c>
      <c r="FD188" s="83" t="s">
        <v>1191</v>
      </c>
      <c r="FE188" s="83" t="s">
        <v>1191</v>
      </c>
      <c r="FF188" s="83" t="s">
        <v>1191</v>
      </c>
      <c r="FG188" s="83" t="s">
        <v>1191</v>
      </c>
      <c r="FH188" s="83" t="s">
        <v>1191</v>
      </c>
      <c r="FI188" s="83" t="s">
        <v>1191</v>
      </c>
      <c r="FJ188" s="83" t="s">
        <v>1191</v>
      </c>
      <c r="FK188" s="83" t="s">
        <v>1191</v>
      </c>
      <c r="FL188" s="9"/>
      <c r="FM188" s="83" t="s">
        <v>1191</v>
      </c>
      <c r="FN188" s="83" t="s">
        <v>1191</v>
      </c>
      <c r="FO188" s="83" t="s">
        <v>1191</v>
      </c>
      <c r="FP188" s="83" t="s">
        <v>1191</v>
      </c>
      <c r="FQ188" s="83" t="s">
        <v>1191</v>
      </c>
      <c r="FR188" s="83" t="s">
        <v>1191</v>
      </c>
      <c r="FS188" s="83" t="s">
        <v>1191</v>
      </c>
      <c r="FT188" s="85" t="s">
        <v>1191</v>
      </c>
      <c r="FU188" s="83" t="s">
        <v>1191</v>
      </c>
      <c r="FV188" s="83" t="s">
        <v>1185</v>
      </c>
      <c r="FW188" s="83" t="s">
        <v>1186</v>
      </c>
      <c r="FX188" s="83" t="s">
        <v>1185</v>
      </c>
      <c r="FY188" s="83" t="s">
        <v>1185</v>
      </c>
      <c r="FZ188" s="83" t="s">
        <v>1185</v>
      </c>
      <c r="GA188" s="1" t="e">
        <f t="shared" si="29"/>
        <v>#VALUE!</v>
      </c>
      <c r="GB188" s="8" t="e">
        <f t="shared" si="30"/>
        <v>#VALUE!</v>
      </c>
      <c r="GC188" s="80" t="s">
        <v>1187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0" t="e">
        <f t="shared" si="28"/>
        <v>#VALUE!</v>
      </c>
      <c r="E189" s="83" t="s">
        <v>1191</v>
      </c>
      <c r="F189" s="83" t="s">
        <v>1191</v>
      </c>
      <c r="G189" s="83" t="s">
        <v>1191</v>
      </c>
      <c r="H189" s="83" t="s">
        <v>1191</v>
      </c>
      <c r="I189" s="83" t="s">
        <v>1191</v>
      </c>
      <c r="J189" s="83" t="s">
        <v>1191</v>
      </c>
      <c r="K189" s="83" t="s">
        <v>1191</v>
      </c>
      <c r="L189" s="83" t="s">
        <v>1191</v>
      </c>
      <c r="M189" s="83" t="s">
        <v>1191</v>
      </c>
      <c r="N189" s="83" t="s">
        <v>1191</v>
      </c>
      <c r="O189" s="83" t="s">
        <v>1191</v>
      </c>
      <c r="P189" s="83" t="s">
        <v>1191</v>
      </c>
      <c r="Q189" s="83" t="s">
        <v>1191</v>
      </c>
      <c r="R189" s="83" t="s">
        <v>1191</v>
      </c>
      <c r="S189" s="83" t="s">
        <v>1191</v>
      </c>
      <c r="T189" s="83" t="s">
        <v>1191</v>
      </c>
      <c r="U189" s="83" t="s">
        <v>1191</v>
      </c>
      <c r="V189" s="83" t="s">
        <v>1191</v>
      </c>
      <c r="W189" s="83" t="s">
        <v>1191</v>
      </c>
      <c r="X189" s="83" t="s">
        <v>1191</v>
      </c>
      <c r="Y189" s="83" t="s">
        <v>1191</v>
      </c>
      <c r="Z189" s="83" t="s">
        <v>1191</v>
      </c>
      <c r="AA189" s="83" t="s">
        <v>1191</v>
      </c>
      <c r="AB189" s="83" t="s">
        <v>1191</v>
      </c>
      <c r="AC189" s="83" t="s">
        <v>1191</v>
      </c>
      <c r="AD189" s="83" t="s">
        <v>1191</v>
      </c>
      <c r="AE189" s="83" t="s">
        <v>1191</v>
      </c>
      <c r="AF189" s="83" t="s">
        <v>1191</v>
      </c>
      <c r="AG189" s="83" t="s">
        <v>1191</v>
      </c>
      <c r="AH189" s="83" t="s">
        <v>1191</v>
      </c>
      <c r="AI189" s="83" t="s">
        <v>1191</v>
      </c>
      <c r="AJ189" s="83" t="s">
        <v>1191</v>
      </c>
      <c r="AK189" s="83" t="s">
        <v>1191</v>
      </c>
      <c r="AL189" s="83" t="s">
        <v>1191</v>
      </c>
      <c r="AM189" s="9"/>
      <c r="AN189" s="83" t="s">
        <v>1191</v>
      </c>
      <c r="AO189" s="83" t="s">
        <v>1191</v>
      </c>
      <c r="AP189" s="83" t="s">
        <v>1191</v>
      </c>
      <c r="AQ189" s="83" t="s">
        <v>1191</v>
      </c>
      <c r="AR189" s="83" t="s">
        <v>1191</v>
      </c>
      <c r="AS189" s="83" t="s">
        <v>1191</v>
      </c>
      <c r="AT189" s="83" t="s">
        <v>1191</v>
      </c>
      <c r="AU189" s="2" t="e">
        <f>-_xll.ciqfunctions.udf.CIQ($B189, "IQ_TOTAL_DIV_PAID_CF", $C189)/_xll.ciqfunctions.udf.CIQ($B189, "IQ_NI", $C189)</f>
        <v>#VALUE!</v>
      </c>
      <c r="AV189" s="9"/>
      <c r="AW189" s="83" t="s">
        <v>1191</v>
      </c>
      <c r="AX189" s="83" t="s">
        <v>1191</v>
      </c>
      <c r="AY189" s="83" t="s">
        <v>1191</v>
      </c>
      <c r="AZ189" s="2" t="e">
        <f>_xll.ciqfunctions.udf.CIQ($B189, "IQ_EFFECT_TAX_RATE", $C189)/100</f>
        <v>#VALUE!</v>
      </c>
      <c r="BA189" s="85" t="s">
        <v>1191</v>
      </c>
      <c r="BB189" s="9"/>
      <c r="BC189" s="83" t="s">
        <v>1191</v>
      </c>
      <c r="BD189" s="83" t="s">
        <v>1191</v>
      </c>
      <c r="BE189" s="83" t="s">
        <v>1191</v>
      </c>
      <c r="BF189" s="83" t="s">
        <v>1191</v>
      </c>
      <c r="BG189" s="83" t="s">
        <v>1191</v>
      </c>
      <c r="BH189" s="83" t="s">
        <v>1191</v>
      </c>
      <c r="BI189" s="83" t="s">
        <v>1191</v>
      </c>
      <c r="BJ189" s="9"/>
      <c r="BK189" s="9"/>
      <c r="BL189" s="83" t="s">
        <v>1191</v>
      </c>
      <c r="BM189" s="83" t="s">
        <v>1191</v>
      </c>
      <c r="BN189" s="83" t="s">
        <v>1191</v>
      </c>
      <c r="BO189" s="83" t="s">
        <v>1191</v>
      </c>
      <c r="BP189" s="83" t="s">
        <v>1191</v>
      </c>
      <c r="BQ189" s="83" t="s">
        <v>1191</v>
      </c>
      <c r="BR189" s="83" t="s">
        <v>1191</v>
      </c>
      <c r="BS189" s="83" t="s">
        <v>1191</v>
      </c>
      <c r="BT189" s="83" t="s">
        <v>1191</v>
      </c>
      <c r="BU189" s="83" t="s">
        <v>1191</v>
      </c>
      <c r="BV189" s="83" t="s">
        <v>1191</v>
      </c>
      <c r="BW189" s="83" t="s">
        <v>1191</v>
      </c>
      <c r="BX189" s="83" t="s">
        <v>1191</v>
      </c>
      <c r="BY189" s="83" t="s">
        <v>1191</v>
      </c>
      <c r="BZ189" s="83" t="s">
        <v>1191</v>
      </c>
      <c r="CA189" s="83" t="s">
        <v>1191</v>
      </c>
      <c r="CB189" s="83" t="s">
        <v>1191</v>
      </c>
      <c r="CC189" s="83" t="s">
        <v>1191</v>
      </c>
      <c r="CD189" s="83" t="s">
        <v>1191</v>
      </c>
      <c r="CE189" s="9"/>
      <c r="CF189" s="83" t="s">
        <v>1191</v>
      </c>
      <c r="CG189" s="83" t="s">
        <v>1191</v>
      </c>
      <c r="CH189" s="83" t="s">
        <v>1191</v>
      </c>
      <c r="CI189" s="83" t="s">
        <v>1191</v>
      </c>
      <c r="CJ189" s="83" t="s">
        <v>1191</v>
      </c>
      <c r="CK189" s="83" t="s">
        <v>1191</v>
      </c>
      <c r="CL189" s="83" t="s">
        <v>1191</v>
      </c>
      <c r="CM189" s="83" t="s">
        <v>1191</v>
      </c>
      <c r="CN189" s="83" t="s">
        <v>1191</v>
      </c>
      <c r="CO189" s="83" t="s">
        <v>1191</v>
      </c>
      <c r="CP189" s="83" t="s">
        <v>1191</v>
      </c>
      <c r="CQ189" s="83" t="s">
        <v>1191</v>
      </c>
      <c r="CR189" s="83" t="s">
        <v>1191</v>
      </c>
      <c r="CS189" s="83" t="s">
        <v>1191</v>
      </c>
      <c r="CT189" s="83" t="s">
        <v>1191</v>
      </c>
      <c r="CU189" s="83" t="s">
        <v>1191</v>
      </c>
      <c r="CV189" s="83" t="s">
        <v>1191</v>
      </c>
      <c r="CW189" s="83" t="s">
        <v>1191</v>
      </c>
      <c r="CX189" s="83" t="s">
        <v>1191</v>
      </c>
      <c r="CY189" s="83" t="s">
        <v>1191</v>
      </c>
      <c r="CZ189" s="83" t="s">
        <v>1191</v>
      </c>
      <c r="DA189" s="83" t="s">
        <v>1191</v>
      </c>
      <c r="DB189" s="83" t="s">
        <v>1191</v>
      </c>
      <c r="DC189" s="9"/>
      <c r="DD189" s="83" t="s">
        <v>1191</v>
      </c>
      <c r="DE189" s="83" t="s">
        <v>1191</v>
      </c>
      <c r="DF189" s="83" t="s">
        <v>1191</v>
      </c>
      <c r="DG189" s="83" t="s">
        <v>1191</v>
      </c>
      <c r="DH189" s="83" t="s">
        <v>1191</v>
      </c>
      <c r="DI189" s="83" t="s">
        <v>1191</v>
      </c>
      <c r="DJ189" s="83" t="s">
        <v>1191</v>
      </c>
      <c r="DK189" s="83" t="s">
        <v>1191</v>
      </c>
      <c r="DL189" s="83" t="s">
        <v>1191</v>
      </c>
      <c r="DM189" s="83" t="s">
        <v>1191</v>
      </c>
      <c r="DN189" s="83" t="s">
        <v>1191</v>
      </c>
      <c r="DO189" s="83" t="s">
        <v>1191</v>
      </c>
      <c r="DP189" s="83" t="s">
        <v>1191</v>
      </c>
      <c r="DQ189" s="83" t="s">
        <v>1191</v>
      </c>
      <c r="DR189" s="83" t="s">
        <v>1191</v>
      </c>
      <c r="DS189" s="83" t="s">
        <v>1191</v>
      </c>
      <c r="DT189" s="83" t="s">
        <v>1191</v>
      </c>
      <c r="DU189" s="83" t="s">
        <v>1191</v>
      </c>
      <c r="DV189" s="9"/>
      <c r="DW189" s="83" t="s">
        <v>1191</v>
      </c>
      <c r="DX189" s="83" t="s">
        <v>1191</v>
      </c>
      <c r="DY189" s="83" t="s">
        <v>1191</v>
      </c>
      <c r="DZ189" s="83" t="s">
        <v>1191</v>
      </c>
      <c r="EA189" s="83" t="s">
        <v>1191</v>
      </c>
      <c r="EB189" s="83" t="s">
        <v>1191</v>
      </c>
      <c r="EC189" s="83" t="s">
        <v>1191</v>
      </c>
      <c r="ED189" s="83" t="s">
        <v>1191</v>
      </c>
      <c r="EE189" s="83" t="s">
        <v>1191</v>
      </c>
      <c r="EF189" s="83" t="s">
        <v>1191</v>
      </c>
      <c r="EG189" s="83" t="s">
        <v>1191</v>
      </c>
      <c r="EH189" s="83" t="s">
        <v>1191</v>
      </c>
      <c r="EI189" s="83" t="s">
        <v>1191</v>
      </c>
      <c r="EJ189" s="83" t="s">
        <v>1191</v>
      </c>
      <c r="EK189" s="83" t="s">
        <v>1191</v>
      </c>
      <c r="EL189" s="83" t="s">
        <v>1191</v>
      </c>
      <c r="EM189" s="83" t="s">
        <v>1191</v>
      </c>
      <c r="EN189" s="83" t="s">
        <v>1191</v>
      </c>
      <c r="EO189" s="83" t="s">
        <v>1191</v>
      </c>
      <c r="EP189" s="83" t="s">
        <v>1191</v>
      </c>
      <c r="EQ189" s="83" t="s">
        <v>1191</v>
      </c>
      <c r="ER189" s="83" t="s">
        <v>1191</v>
      </c>
      <c r="ES189" s="83" t="s">
        <v>1191</v>
      </c>
      <c r="ET189" s="83" t="s">
        <v>1191</v>
      </c>
      <c r="EU189" s="83" t="s">
        <v>1191</v>
      </c>
      <c r="EV189" s="83" t="s">
        <v>1191</v>
      </c>
      <c r="EW189" s="83" t="s">
        <v>1191</v>
      </c>
      <c r="EX189" s="83" t="s">
        <v>1191</v>
      </c>
      <c r="EY189" s="83" t="s">
        <v>1191</v>
      </c>
      <c r="EZ189" s="83" t="s">
        <v>1191</v>
      </c>
      <c r="FA189" s="83" t="s">
        <v>1191</v>
      </c>
      <c r="FB189" s="83" t="s">
        <v>1191</v>
      </c>
      <c r="FC189" s="83" t="s">
        <v>1191</v>
      </c>
      <c r="FD189" s="83" t="s">
        <v>1191</v>
      </c>
      <c r="FE189" s="83" t="s">
        <v>1191</v>
      </c>
      <c r="FF189" s="83" t="s">
        <v>1191</v>
      </c>
      <c r="FG189" s="83" t="s">
        <v>1191</v>
      </c>
      <c r="FH189" s="83" t="s">
        <v>1191</v>
      </c>
      <c r="FI189" s="83" t="s">
        <v>1191</v>
      </c>
      <c r="FJ189" s="83" t="s">
        <v>1191</v>
      </c>
      <c r="FK189" s="83" t="s">
        <v>1191</v>
      </c>
      <c r="FL189" s="9"/>
      <c r="FM189" s="83" t="s">
        <v>1191</v>
      </c>
      <c r="FN189" s="83" t="s">
        <v>1191</v>
      </c>
      <c r="FO189" s="83" t="s">
        <v>1191</v>
      </c>
      <c r="FP189" s="83" t="s">
        <v>1191</v>
      </c>
      <c r="FQ189" s="83" t="s">
        <v>1191</v>
      </c>
      <c r="FR189" s="83" t="s">
        <v>1191</v>
      </c>
      <c r="FS189" s="83" t="s">
        <v>1191</v>
      </c>
      <c r="FT189" s="85" t="s">
        <v>1191</v>
      </c>
      <c r="FU189" s="83" t="s">
        <v>1191</v>
      </c>
      <c r="FV189" s="83" t="s">
        <v>1185</v>
      </c>
      <c r="FW189" s="83" t="s">
        <v>1186</v>
      </c>
      <c r="FX189" s="83" t="s">
        <v>1185</v>
      </c>
      <c r="FY189" s="83" t="s">
        <v>1185</v>
      </c>
      <c r="FZ189" s="83" t="s">
        <v>1185</v>
      </c>
      <c r="GA189" s="1" t="e">
        <f t="shared" si="29"/>
        <v>#VALUE!</v>
      </c>
      <c r="GB189" s="8" t="e">
        <f t="shared" si="30"/>
        <v>#VALUE!</v>
      </c>
      <c r="GC189" s="80" t="s">
        <v>1187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0" t="e">
        <f t="shared" si="28"/>
        <v>#VALUE!</v>
      </c>
      <c r="E190" s="83" t="s">
        <v>1191</v>
      </c>
      <c r="F190" s="83" t="s">
        <v>1191</v>
      </c>
      <c r="G190" s="83" t="s">
        <v>1191</v>
      </c>
      <c r="H190" s="83" t="s">
        <v>1191</v>
      </c>
      <c r="I190" s="83" t="s">
        <v>1191</v>
      </c>
      <c r="J190" s="83" t="s">
        <v>1191</v>
      </c>
      <c r="K190" s="83" t="s">
        <v>1191</v>
      </c>
      <c r="L190" s="83" t="s">
        <v>1191</v>
      </c>
      <c r="M190" s="83" t="s">
        <v>1191</v>
      </c>
      <c r="N190" s="83" t="s">
        <v>1191</v>
      </c>
      <c r="O190" s="83" t="s">
        <v>1191</v>
      </c>
      <c r="P190" s="83" t="s">
        <v>1191</v>
      </c>
      <c r="Q190" s="83" t="s">
        <v>1191</v>
      </c>
      <c r="R190" s="83" t="s">
        <v>1191</v>
      </c>
      <c r="S190" s="83" t="s">
        <v>1191</v>
      </c>
      <c r="T190" s="83" t="s">
        <v>1191</v>
      </c>
      <c r="U190" s="83" t="s">
        <v>1191</v>
      </c>
      <c r="V190" s="83" t="s">
        <v>1191</v>
      </c>
      <c r="W190" s="83" t="s">
        <v>1191</v>
      </c>
      <c r="X190" s="83" t="s">
        <v>1191</v>
      </c>
      <c r="Y190" s="83" t="s">
        <v>1191</v>
      </c>
      <c r="Z190" s="83" t="s">
        <v>1191</v>
      </c>
      <c r="AA190" s="83" t="s">
        <v>1191</v>
      </c>
      <c r="AB190" s="83" t="s">
        <v>1191</v>
      </c>
      <c r="AC190" s="83" t="s">
        <v>1191</v>
      </c>
      <c r="AD190" s="83" t="s">
        <v>1191</v>
      </c>
      <c r="AE190" s="83" t="s">
        <v>1191</v>
      </c>
      <c r="AF190" s="83" t="s">
        <v>1191</v>
      </c>
      <c r="AG190" s="83" t="s">
        <v>1191</v>
      </c>
      <c r="AH190" s="83" t="s">
        <v>1191</v>
      </c>
      <c r="AI190" s="83" t="s">
        <v>1191</v>
      </c>
      <c r="AJ190" s="83" t="s">
        <v>1191</v>
      </c>
      <c r="AK190" s="83" t="s">
        <v>1191</v>
      </c>
      <c r="AL190" s="83" t="s">
        <v>1191</v>
      </c>
      <c r="AM190" s="9"/>
      <c r="AN190" s="83" t="s">
        <v>1191</v>
      </c>
      <c r="AO190" s="83" t="s">
        <v>1191</v>
      </c>
      <c r="AP190" s="83" t="s">
        <v>1191</v>
      </c>
      <c r="AQ190" s="83" t="s">
        <v>1191</v>
      </c>
      <c r="AR190" s="83" t="s">
        <v>1191</v>
      </c>
      <c r="AS190" s="83" t="s">
        <v>1191</v>
      </c>
      <c r="AT190" s="83" t="s">
        <v>1191</v>
      </c>
      <c r="AU190" s="2" t="e">
        <f>-_xll.ciqfunctions.udf.CIQ($B190, "IQ_TOTAL_DIV_PAID_CF", $C190)/_xll.ciqfunctions.udf.CIQ($B190, "IQ_NI", $C190)</f>
        <v>#VALUE!</v>
      </c>
      <c r="AV190" s="9"/>
      <c r="AW190" s="83" t="s">
        <v>1191</v>
      </c>
      <c r="AX190" s="83" t="s">
        <v>1191</v>
      </c>
      <c r="AY190" s="83" t="s">
        <v>1191</v>
      </c>
      <c r="AZ190" s="2" t="e">
        <f>_xll.ciqfunctions.udf.CIQ($B190, "IQ_EFFECT_TAX_RATE", $C190)/100</f>
        <v>#VALUE!</v>
      </c>
      <c r="BA190" s="85" t="s">
        <v>1191</v>
      </c>
      <c r="BB190" s="9"/>
      <c r="BC190" s="83" t="s">
        <v>1191</v>
      </c>
      <c r="BD190" s="83" t="s">
        <v>1191</v>
      </c>
      <c r="BE190" s="83" t="s">
        <v>1191</v>
      </c>
      <c r="BF190" s="83" t="s">
        <v>1191</v>
      </c>
      <c r="BG190" s="83" t="s">
        <v>1191</v>
      </c>
      <c r="BH190" s="83" t="s">
        <v>1191</v>
      </c>
      <c r="BI190" s="83" t="s">
        <v>1191</v>
      </c>
      <c r="BJ190" s="9"/>
      <c r="BK190" s="9"/>
      <c r="BL190" s="83" t="s">
        <v>1191</v>
      </c>
      <c r="BM190" s="83" t="s">
        <v>1191</v>
      </c>
      <c r="BN190" s="83" t="s">
        <v>1191</v>
      </c>
      <c r="BO190" s="83" t="s">
        <v>1191</v>
      </c>
      <c r="BP190" s="83" t="s">
        <v>1191</v>
      </c>
      <c r="BQ190" s="83" t="s">
        <v>1191</v>
      </c>
      <c r="BR190" s="83" t="s">
        <v>1191</v>
      </c>
      <c r="BS190" s="83" t="s">
        <v>1191</v>
      </c>
      <c r="BT190" s="83" t="s">
        <v>1191</v>
      </c>
      <c r="BU190" s="83" t="s">
        <v>1191</v>
      </c>
      <c r="BV190" s="83" t="s">
        <v>1191</v>
      </c>
      <c r="BW190" s="83" t="s">
        <v>1191</v>
      </c>
      <c r="BX190" s="83" t="s">
        <v>1191</v>
      </c>
      <c r="BY190" s="83" t="s">
        <v>1191</v>
      </c>
      <c r="BZ190" s="83" t="s">
        <v>1191</v>
      </c>
      <c r="CA190" s="83" t="s">
        <v>1191</v>
      </c>
      <c r="CB190" s="83" t="s">
        <v>1191</v>
      </c>
      <c r="CC190" s="83" t="s">
        <v>1191</v>
      </c>
      <c r="CD190" s="83" t="s">
        <v>1191</v>
      </c>
      <c r="CE190" s="9"/>
      <c r="CF190" s="83" t="s">
        <v>1191</v>
      </c>
      <c r="CG190" s="83" t="s">
        <v>1191</v>
      </c>
      <c r="CH190" s="83" t="s">
        <v>1191</v>
      </c>
      <c r="CI190" s="83" t="s">
        <v>1191</v>
      </c>
      <c r="CJ190" s="83" t="s">
        <v>1191</v>
      </c>
      <c r="CK190" s="83" t="s">
        <v>1191</v>
      </c>
      <c r="CL190" s="83" t="s">
        <v>1191</v>
      </c>
      <c r="CM190" s="83" t="s">
        <v>1191</v>
      </c>
      <c r="CN190" s="83" t="s">
        <v>1191</v>
      </c>
      <c r="CO190" s="83" t="s">
        <v>1191</v>
      </c>
      <c r="CP190" s="83" t="s">
        <v>1191</v>
      </c>
      <c r="CQ190" s="83" t="s">
        <v>1191</v>
      </c>
      <c r="CR190" s="83" t="s">
        <v>1191</v>
      </c>
      <c r="CS190" s="83" t="s">
        <v>1191</v>
      </c>
      <c r="CT190" s="83" t="s">
        <v>1191</v>
      </c>
      <c r="CU190" s="83" t="s">
        <v>1191</v>
      </c>
      <c r="CV190" s="83" t="s">
        <v>1191</v>
      </c>
      <c r="CW190" s="83" t="s">
        <v>1191</v>
      </c>
      <c r="CX190" s="83" t="s">
        <v>1191</v>
      </c>
      <c r="CY190" s="83" t="s">
        <v>1191</v>
      </c>
      <c r="CZ190" s="83" t="s">
        <v>1191</v>
      </c>
      <c r="DA190" s="83" t="s">
        <v>1191</v>
      </c>
      <c r="DB190" s="83" t="s">
        <v>1191</v>
      </c>
      <c r="DC190" s="9"/>
      <c r="DD190" s="83" t="s">
        <v>1191</v>
      </c>
      <c r="DE190" s="83" t="s">
        <v>1191</v>
      </c>
      <c r="DF190" s="83" t="s">
        <v>1191</v>
      </c>
      <c r="DG190" s="83" t="s">
        <v>1191</v>
      </c>
      <c r="DH190" s="83" t="s">
        <v>1191</v>
      </c>
      <c r="DI190" s="83" t="s">
        <v>1191</v>
      </c>
      <c r="DJ190" s="83" t="s">
        <v>1191</v>
      </c>
      <c r="DK190" s="83" t="s">
        <v>1191</v>
      </c>
      <c r="DL190" s="83" t="s">
        <v>1191</v>
      </c>
      <c r="DM190" s="83" t="s">
        <v>1191</v>
      </c>
      <c r="DN190" s="83" t="s">
        <v>1191</v>
      </c>
      <c r="DO190" s="83" t="s">
        <v>1191</v>
      </c>
      <c r="DP190" s="83" t="s">
        <v>1191</v>
      </c>
      <c r="DQ190" s="83" t="s">
        <v>1191</v>
      </c>
      <c r="DR190" s="83" t="s">
        <v>1191</v>
      </c>
      <c r="DS190" s="83" t="s">
        <v>1191</v>
      </c>
      <c r="DT190" s="83" t="s">
        <v>1191</v>
      </c>
      <c r="DU190" s="83" t="s">
        <v>1191</v>
      </c>
      <c r="DV190" s="9"/>
      <c r="DW190" s="83" t="s">
        <v>1191</v>
      </c>
      <c r="DX190" s="83" t="s">
        <v>1191</v>
      </c>
      <c r="DY190" s="83" t="s">
        <v>1191</v>
      </c>
      <c r="DZ190" s="83" t="s">
        <v>1191</v>
      </c>
      <c r="EA190" s="83" t="s">
        <v>1191</v>
      </c>
      <c r="EB190" s="83" t="s">
        <v>1191</v>
      </c>
      <c r="EC190" s="83" t="s">
        <v>1191</v>
      </c>
      <c r="ED190" s="83" t="s">
        <v>1191</v>
      </c>
      <c r="EE190" s="83" t="s">
        <v>1191</v>
      </c>
      <c r="EF190" s="83" t="s">
        <v>1191</v>
      </c>
      <c r="EG190" s="83" t="s">
        <v>1191</v>
      </c>
      <c r="EH190" s="83" t="s">
        <v>1191</v>
      </c>
      <c r="EI190" s="83" t="s">
        <v>1191</v>
      </c>
      <c r="EJ190" s="83" t="s">
        <v>1191</v>
      </c>
      <c r="EK190" s="83" t="s">
        <v>1191</v>
      </c>
      <c r="EL190" s="83" t="s">
        <v>1191</v>
      </c>
      <c r="EM190" s="83" t="s">
        <v>1191</v>
      </c>
      <c r="EN190" s="83" t="s">
        <v>1191</v>
      </c>
      <c r="EO190" s="83" t="s">
        <v>1191</v>
      </c>
      <c r="EP190" s="83" t="s">
        <v>1191</v>
      </c>
      <c r="EQ190" s="83" t="s">
        <v>1191</v>
      </c>
      <c r="ER190" s="83" t="s">
        <v>1191</v>
      </c>
      <c r="ES190" s="83" t="s">
        <v>1191</v>
      </c>
      <c r="ET190" s="83" t="s">
        <v>1191</v>
      </c>
      <c r="EU190" s="83" t="s">
        <v>1191</v>
      </c>
      <c r="EV190" s="83" t="s">
        <v>1191</v>
      </c>
      <c r="EW190" s="83" t="s">
        <v>1191</v>
      </c>
      <c r="EX190" s="83" t="s">
        <v>1191</v>
      </c>
      <c r="EY190" s="83" t="s">
        <v>1191</v>
      </c>
      <c r="EZ190" s="83" t="s">
        <v>1191</v>
      </c>
      <c r="FA190" s="83" t="s">
        <v>1191</v>
      </c>
      <c r="FB190" s="83" t="s">
        <v>1191</v>
      </c>
      <c r="FC190" s="83" t="s">
        <v>1191</v>
      </c>
      <c r="FD190" s="83" t="s">
        <v>1191</v>
      </c>
      <c r="FE190" s="83" t="s">
        <v>1191</v>
      </c>
      <c r="FF190" s="83" t="s">
        <v>1191</v>
      </c>
      <c r="FG190" s="83" t="s">
        <v>1191</v>
      </c>
      <c r="FH190" s="83" t="s">
        <v>1191</v>
      </c>
      <c r="FI190" s="83" t="s">
        <v>1191</v>
      </c>
      <c r="FJ190" s="83" t="s">
        <v>1191</v>
      </c>
      <c r="FK190" s="83" t="s">
        <v>1191</v>
      </c>
      <c r="FL190" s="9"/>
      <c r="FM190" s="83" t="s">
        <v>1191</v>
      </c>
      <c r="FN190" s="83" t="s">
        <v>1191</v>
      </c>
      <c r="FO190" s="83" t="s">
        <v>1191</v>
      </c>
      <c r="FP190" s="83" t="s">
        <v>1191</v>
      </c>
      <c r="FQ190" s="83" t="s">
        <v>1191</v>
      </c>
      <c r="FR190" s="83" t="s">
        <v>1191</v>
      </c>
      <c r="FS190" s="83" t="s">
        <v>1191</v>
      </c>
      <c r="FT190" s="85" t="s">
        <v>1191</v>
      </c>
      <c r="FU190" s="83" t="s">
        <v>1191</v>
      </c>
      <c r="FV190" s="83" t="s">
        <v>1185</v>
      </c>
      <c r="FW190" s="83" t="s">
        <v>1186</v>
      </c>
      <c r="FX190" s="83" t="s">
        <v>1185</v>
      </c>
      <c r="FY190" s="83" t="s">
        <v>1185</v>
      </c>
      <c r="FZ190" s="83" t="s">
        <v>1185</v>
      </c>
      <c r="GA190" s="1" t="e">
        <f t="shared" si="29"/>
        <v>#VALUE!</v>
      </c>
      <c r="GB190" s="8" t="e">
        <f t="shared" si="30"/>
        <v>#VALUE!</v>
      </c>
      <c r="GC190" s="80" t="s">
        <v>1187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0" t="e">
        <f t="shared" si="28"/>
        <v>#VALUE!</v>
      </c>
      <c r="E191" s="83" t="s">
        <v>1191</v>
      </c>
      <c r="F191" s="83" t="s">
        <v>1191</v>
      </c>
      <c r="G191" s="83" t="s">
        <v>1191</v>
      </c>
      <c r="H191" s="83" t="s">
        <v>1191</v>
      </c>
      <c r="I191" s="83" t="s">
        <v>1191</v>
      </c>
      <c r="J191" s="83" t="s">
        <v>1191</v>
      </c>
      <c r="K191" s="83" t="s">
        <v>1191</v>
      </c>
      <c r="L191" s="83" t="s">
        <v>1191</v>
      </c>
      <c r="M191" s="83" t="s">
        <v>1191</v>
      </c>
      <c r="N191" s="83" t="s">
        <v>1191</v>
      </c>
      <c r="O191" s="83" t="s">
        <v>1191</v>
      </c>
      <c r="P191" s="83" t="s">
        <v>1191</v>
      </c>
      <c r="Q191" s="83" t="s">
        <v>1191</v>
      </c>
      <c r="R191" s="83" t="s">
        <v>1191</v>
      </c>
      <c r="S191" s="83" t="s">
        <v>1191</v>
      </c>
      <c r="T191" s="83" t="s">
        <v>1191</v>
      </c>
      <c r="U191" s="83" t="s">
        <v>1191</v>
      </c>
      <c r="V191" s="83" t="s">
        <v>1191</v>
      </c>
      <c r="W191" s="83" t="s">
        <v>1191</v>
      </c>
      <c r="X191" s="83" t="s">
        <v>1191</v>
      </c>
      <c r="Y191" s="83" t="s">
        <v>1191</v>
      </c>
      <c r="Z191" s="83" t="s">
        <v>1191</v>
      </c>
      <c r="AA191" s="83" t="s">
        <v>1191</v>
      </c>
      <c r="AB191" s="83" t="s">
        <v>1191</v>
      </c>
      <c r="AC191" s="83" t="s">
        <v>1191</v>
      </c>
      <c r="AD191" s="83" t="s">
        <v>1191</v>
      </c>
      <c r="AE191" s="83" t="s">
        <v>1191</v>
      </c>
      <c r="AF191" s="83" t="s">
        <v>1191</v>
      </c>
      <c r="AG191" s="83" t="s">
        <v>1191</v>
      </c>
      <c r="AH191" s="83" t="s">
        <v>1191</v>
      </c>
      <c r="AI191" s="83" t="s">
        <v>1191</v>
      </c>
      <c r="AJ191" s="83" t="s">
        <v>1191</v>
      </c>
      <c r="AK191" s="83" t="s">
        <v>1191</v>
      </c>
      <c r="AL191" s="83" t="s">
        <v>1191</v>
      </c>
      <c r="AM191" s="9"/>
      <c r="AN191" s="83" t="s">
        <v>1191</v>
      </c>
      <c r="AO191" s="83" t="s">
        <v>1191</v>
      </c>
      <c r="AP191" s="83" t="s">
        <v>1191</v>
      </c>
      <c r="AQ191" s="83" t="s">
        <v>1191</v>
      </c>
      <c r="AR191" s="83" t="s">
        <v>1191</v>
      </c>
      <c r="AS191" s="83" t="s">
        <v>1191</v>
      </c>
      <c r="AT191" s="83" t="s">
        <v>1191</v>
      </c>
      <c r="AU191" s="2" t="e">
        <f>-_xll.ciqfunctions.udf.CIQ($B191, "IQ_TOTAL_DIV_PAID_CF", $C191)/_xll.ciqfunctions.udf.CIQ($B191, "IQ_NI", $C191)</f>
        <v>#VALUE!</v>
      </c>
      <c r="AV191" s="9"/>
      <c r="AW191" s="83" t="s">
        <v>1191</v>
      </c>
      <c r="AX191" s="83" t="s">
        <v>1191</v>
      </c>
      <c r="AY191" s="83" t="s">
        <v>1191</v>
      </c>
      <c r="AZ191" s="2" t="e">
        <f>_xll.ciqfunctions.udf.CIQ($B191, "IQ_EFFECT_TAX_RATE", $C191)/100</f>
        <v>#VALUE!</v>
      </c>
      <c r="BA191" s="85" t="s">
        <v>1191</v>
      </c>
      <c r="BB191" s="9"/>
      <c r="BC191" s="83" t="s">
        <v>1191</v>
      </c>
      <c r="BD191" s="83" t="s">
        <v>1191</v>
      </c>
      <c r="BE191" s="83" t="s">
        <v>1191</v>
      </c>
      <c r="BF191" s="83" t="s">
        <v>1191</v>
      </c>
      <c r="BG191" s="83" t="s">
        <v>1191</v>
      </c>
      <c r="BH191" s="83" t="s">
        <v>1191</v>
      </c>
      <c r="BI191" s="83" t="s">
        <v>1191</v>
      </c>
      <c r="BJ191" s="9"/>
      <c r="BK191" s="9"/>
      <c r="BL191" s="83" t="s">
        <v>1191</v>
      </c>
      <c r="BM191" s="83" t="s">
        <v>1191</v>
      </c>
      <c r="BN191" s="83" t="s">
        <v>1191</v>
      </c>
      <c r="BO191" s="83" t="s">
        <v>1191</v>
      </c>
      <c r="BP191" s="83" t="s">
        <v>1191</v>
      </c>
      <c r="BQ191" s="83" t="s">
        <v>1191</v>
      </c>
      <c r="BR191" s="83" t="s">
        <v>1191</v>
      </c>
      <c r="BS191" s="83" t="s">
        <v>1191</v>
      </c>
      <c r="BT191" s="83" t="s">
        <v>1191</v>
      </c>
      <c r="BU191" s="83" t="s">
        <v>1191</v>
      </c>
      <c r="BV191" s="83" t="s">
        <v>1191</v>
      </c>
      <c r="BW191" s="83" t="s">
        <v>1191</v>
      </c>
      <c r="BX191" s="83" t="s">
        <v>1191</v>
      </c>
      <c r="BY191" s="83" t="s">
        <v>1191</v>
      </c>
      <c r="BZ191" s="83" t="s">
        <v>1191</v>
      </c>
      <c r="CA191" s="83" t="s">
        <v>1191</v>
      </c>
      <c r="CB191" s="83" t="s">
        <v>1191</v>
      </c>
      <c r="CC191" s="83" t="s">
        <v>1191</v>
      </c>
      <c r="CD191" s="83" t="s">
        <v>1191</v>
      </c>
      <c r="CE191" s="9"/>
      <c r="CF191" s="83" t="s">
        <v>1191</v>
      </c>
      <c r="CG191" s="83" t="s">
        <v>1191</v>
      </c>
      <c r="CH191" s="83" t="s">
        <v>1191</v>
      </c>
      <c r="CI191" s="83" t="s">
        <v>1191</v>
      </c>
      <c r="CJ191" s="83" t="s">
        <v>1191</v>
      </c>
      <c r="CK191" s="83" t="s">
        <v>1191</v>
      </c>
      <c r="CL191" s="83" t="s">
        <v>1191</v>
      </c>
      <c r="CM191" s="83" t="s">
        <v>1191</v>
      </c>
      <c r="CN191" s="83" t="s">
        <v>1191</v>
      </c>
      <c r="CO191" s="83" t="s">
        <v>1191</v>
      </c>
      <c r="CP191" s="83" t="s">
        <v>1191</v>
      </c>
      <c r="CQ191" s="83" t="s">
        <v>1191</v>
      </c>
      <c r="CR191" s="83" t="s">
        <v>1191</v>
      </c>
      <c r="CS191" s="83" t="s">
        <v>1191</v>
      </c>
      <c r="CT191" s="83" t="s">
        <v>1191</v>
      </c>
      <c r="CU191" s="83" t="s">
        <v>1191</v>
      </c>
      <c r="CV191" s="83" t="s">
        <v>1191</v>
      </c>
      <c r="CW191" s="83" t="s">
        <v>1191</v>
      </c>
      <c r="CX191" s="83" t="s">
        <v>1191</v>
      </c>
      <c r="CY191" s="83" t="s">
        <v>1191</v>
      </c>
      <c r="CZ191" s="83" t="s">
        <v>1191</v>
      </c>
      <c r="DA191" s="83" t="s">
        <v>1191</v>
      </c>
      <c r="DB191" s="83" t="s">
        <v>1191</v>
      </c>
      <c r="DC191" s="9"/>
      <c r="DD191" s="83" t="s">
        <v>1191</v>
      </c>
      <c r="DE191" s="83" t="s">
        <v>1191</v>
      </c>
      <c r="DF191" s="83" t="s">
        <v>1191</v>
      </c>
      <c r="DG191" s="83" t="s">
        <v>1191</v>
      </c>
      <c r="DH191" s="83" t="s">
        <v>1191</v>
      </c>
      <c r="DI191" s="83" t="s">
        <v>1191</v>
      </c>
      <c r="DJ191" s="83" t="s">
        <v>1191</v>
      </c>
      <c r="DK191" s="83" t="s">
        <v>1191</v>
      </c>
      <c r="DL191" s="83" t="s">
        <v>1191</v>
      </c>
      <c r="DM191" s="83" t="s">
        <v>1191</v>
      </c>
      <c r="DN191" s="83" t="s">
        <v>1191</v>
      </c>
      <c r="DO191" s="83" t="s">
        <v>1191</v>
      </c>
      <c r="DP191" s="83" t="s">
        <v>1191</v>
      </c>
      <c r="DQ191" s="83" t="s">
        <v>1191</v>
      </c>
      <c r="DR191" s="83" t="s">
        <v>1191</v>
      </c>
      <c r="DS191" s="83" t="s">
        <v>1191</v>
      </c>
      <c r="DT191" s="83" t="s">
        <v>1191</v>
      </c>
      <c r="DU191" s="83" t="s">
        <v>1191</v>
      </c>
      <c r="DV191" s="9"/>
      <c r="DW191" s="83" t="s">
        <v>1191</v>
      </c>
      <c r="DX191" s="83" t="s">
        <v>1191</v>
      </c>
      <c r="DY191" s="83" t="s">
        <v>1191</v>
      </c>
      <c r="DZ191" s="83" t="s">
        <v>1191</v>
      </c>
      <c r="EA191" s="83" t="s">
        <v>1191</v>
      </c>
      <c r="EB191" s="83" t="s">
        <v>1191</v>
      </c>
      <c r="EC191" s="83" t="s">
        <v>1191</v>
      </c>
      <c r="ED191" s="83" t="s">
        <v>1191</v>
      </c>
      <c r="EE191" s="83" t="s">
        <v>1191</v>
      </c>
      <c r="EF191" s="83" t="s">
        <v>1191</v>
      </c>
      <c r="EG191" s="83" t="s">
        <v>1191</v>
      </c>
      <c r="EH191" s="83" t="s">
        <v>1191</v>
      </c>
      <c r="EI191" s="83" t="s">
        <v>1191</v>
      </c>
      <c r="EJ191" s="83" t="s">
        <v>1191</v>
      </c>
      <c r="EK191" s="83" t="s">
        <v>1191</v>
      </c>
      <c r="EL191" s="83" t="s">
        <v>1191</v>
      </c>
      <c r="EM191" s="83" t="s">
        <v>1191</v>
      </c>
      <c r="EN191" s="83" t="s">
        <v>1191</v>
      </c>
      <c r="EO191" s="83" t="s">
        <v>1191</v>
      </c>
      <c r="EP191" s="83" t="s">
        <v>1191</v>
      </c>
      <c r="EQ191" s="83" t="s">
        <v>1191</v>
      </c>
      <c r="ER191" s="83" t="s">
        <v>1191</v>
      </c>
      <c r="ES191" s="83" t="s">
        <v>1191</v>
      </c>
      <c r="ET191" s="83" t="s">
        <v>1191</v>
      </c>
      <c r="EU191" s="83" t="s">
        <v>1191</v>
      </c>
      <c r="EV191" s="83" t="s">
        <v>1191</v>
      </c>
      <c r="EW191" s="83" t="s">
        <v>1191</v>
      </c>
      <c r="EX191" s="83" t="s">
        <v>1191</v>
      </c>
      <c r="EY191" s="83" t="s">
        <v>1191</v>
      </c>
      <c r="EZ191" s="83" t="s">
        <v>1191</v>
      </c>
      <c r="FA191" s="83" t="s">
        <v>1191</v>
      </c>
      <c r="FB191" s="83" t="s">
        <v>1191</v>
      </c>
      <c r="FC191" s="83" t="s">
        <v>1191</v>
      </c>
      <c r="FD191" s="83" t="s">
        <v>1191</v>
      </c>
      <c r="FE191" s="83" t="s">
        <v>1191</v>
      </c>
      <c r="FF191" s="83" t="s">
        <v>1191</v>
      </c>
      <c r="FG191" s="83" t="s">
        <v>1191</v>
      </c>
      <c r="FH191" s="83" t="s">
        <v>1191</v>
      </c>
      <c r="FI191" s="83" t="s">
        <v>1191</v>
      </c>
      <c r="FJ191" s="83" t="s">
        <v>1191</v>
      </c>
      <c r="FK191" s="83" t="s">
        <v>1191</v>
      </c>
      <c r="FL191" s="9"/>
      <c r="FM191" s="83" t="s">
        <v>1191</v>
      </c>
      <c r="FN191" s="83" t="s">
        <v>1191</v>
      </c>
      <c r="FO191" s="83" t="s">
        <v>1191</v>
      </c>
      <c r="FP191" s="83" t="s">
        <v>1191</v>
      </c>
      <c r="FQ191" s="83" t="s">
        <v>1191</v>
      </c>
      <c r="FR191" s="83" t="s">
        <v>1191</v>
      </c>
      <c r="FS191" s="83" t="s">
        <v>1191</v>
      </c>
      <c r="FT191" s="85" t="s">
        <v>1191</v>
      </c>
      <c r="FU191" s="83" t="s">
        <v>1191</v>
      </c>
      <c r="FV191" s="83" t="s">
        <v>1185</v>
      </c>
      <c r="FW191" s="83" t="s">
        <v>1186</v>
      </c>
      <c r="FX191" s="83" t="s">
        <v>1185</v>
      </c>
      <c r="FY191" s="83" t="s">
        <v>1185</v>
      </c>
      <c r="FZ191" s="83" t="s">
        <v>1185</v>
      </c>
      <c r="GA191" s="1" t="e">
        <f t="shared" si="29"/>
        <v>#VALUE!</v>
      </c>
      <c r="GB191" s="8" t="e">
        <f t="shared" si="30"/>
        <v>#VALUE!</v>
      </c>
      <c r="GC191" s="80" t="s">
        <v>1187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0" t="e">
        <f t="shared" si="28"/>
        <v>#VALUE!</v>
      </c>
      <c r="E192" s="83" t="s">
        <v>1191</v>
      </c>
      <c r="F192" s="83" t="s">
        <v>1191</v>
      </c>
      <c r="G192" s="83" t="s">
        <v>1191</v>
      </c>
      <c r="H192" s="83" t="s">
        <v>1191</v>
      </c>
      <c r="I192" s="83" t="s">
        <v>1191</v>
      </c>
      <c r="J192" s="83" t="s">
        <v>1191</v>
      </c>
      <c r="K192" s="83" t="s">
        <v>1191</v>
      </c>
      <c r="L192" s="83" t="s">
        <v>1191</v>
      </c>
      <c r="M192" s="83" t="s">
        <v>1191</v>
      </c>
      <c r="N192" s="83" t="s">
        <v>1191</v>
      </c>
      <c r="O192" s="83" t="s">
        <v>1191</v>
      </c>
      <c r="P192" s="83" t="s">
        <v>1191</v>
      </c>
      <c r="Q192" s="83" t="s">
        <v>1191</v>
      </c>
      <c r="R192" s="83" t="s">
        <v>1191</v>
      </c>
      <c r="S192" s="83" t="s">
        <v>1191</v>
      </c>
      <c r="T192" s="83" t="s">
        <v>1191</v>
      </c>
      <c r="U192" s="83" t="s">
        <v>1191</v>
      </c>
      <c r="V192" s="83" t="s">
        <v>1191</v>
      </c>
      <c r="W192" s="83" t="s">
        <v>1191</v>
      </c>
      <c r="X192" s="83" t="s">
        <v>1191</v>
      </c>
      <c r="Y192" s="83" t="s">
        <v>1191</v>
      </c>
      <c r="Z192" s="83" t="s">
        <v>1191</v>
      </c>
      <c r="AA192" s="83" t="s">
        <v>1191</v>
      </c>
      <c r="AB192" s="83" t="s">
        <v>1191</v>
      </c>
      <c r="AC192" s="83" t="s">
        <v>1191</v>
      </c>
      <c r="AD192" s="83" t="s">
        <v>1191</v>
      </c>
      <c r="AE192" s="83" t="s">
        <v>1191</v>
      </c>
      <c r="AF192" s="83" t="s">
        <v>1191</v>
      </c>
      <c r="AG192" s="83" t="s">
        <v>1191</v>
      </c>
      <c r="AH192" s="83" t="s">
        <v>1191</v>
      </c>
      <c r="AI192" s="83" t="s">
        <v>1191</v>
      </c>
      <c r="AJ192" s="83" t="s">
        <v>1191</v>
      </c>
      <c r="AK192" s="83" t="s">
        <v>1191</v>
      </c>
      <c r="AL192" s="83" t="s">
        <v>1191</v>
      </c>
      <c r="AM192" s="9"/>
      <c r="AN192" s="83" t="s">
        <v>1191</v>
      </c>
      <c r="AO192" s="83" t="s">
        <v>1191</v>
      </c>
      <c r="AP192" s="83" t="s">
        <v>1191</v>
      </c>
      <c r="AQ192" s="83" t="s">
        <v>1191</v>
      </c>
      <c r="AR192" s="83" t="s">
        <v>1191</v>
      </c>
      <c r="AS192" s="83" t="s">
        <v>1191</v>
      </c>
      <c r="AT192" s="83" t="s">
        <v>1191</v>
      </c>
      <c r="AU192" s="2" t="e">
        <f>-_xll.ciqfunctions.udf.CIQ($B192, "IQ_TOTAL_DIV_PAID_CF", $C192)/_xll.ciqfunctions.udf.CIQ($B192, "IQ_NI", $C192)</f>
        <v>#VALUE!</v>
      </c>
      <c r="AV192" s="9"/>
      <c r="AW192" s="83" t="s">
        <v>1191</v>
      </c>
      <c r="AX192" s="83" t="s">
        <v>1191</v>
      </c>
      <c r="AY192" s="83" t="s">
        <v>1191</v>
      </c>
      <c r="AZ192" s="2" t="e">
        <f>_xll.ciqfunctions.udf.CIQ($B192, "IQ_EFFECT_TAX_RATE", $C192)/100</f>
        <v>#VALUE!</v>
      </c>
      <c r="BA192" s="85" t="s">
        <v>1191</v>
      </c>
      <c r="BB192" s="9"/>
      <c r="BC192" s="83" t="s">
        <v>1191</v>
      </c>
      <c r="BD192" s="83" t="s">
        <v>1191</v>
      </c>
      <c r="BE192" s="83" t="s">
        <v>1191</v>
      </c>
      <c r="BF192" s="83" t="s">
        <v>1191</v>
      </c>
      <c r="BG192" s="83" t="s">
        <v>1191</v>
      </c>
      <c r="BH192" s="83" t="s">
        <v>1191</v>
      </c>
      <c r="BI192" s="83" t="s">
        <v>1191</v>
      </c>
      <c r="BJ192" s="9"/>
      <c r="BK192" s="9"/>
      <c r="BL192" s="83" t="s">
        <v>1191</v>
      </c>
      <c r="BM192" s="83" t="s">
        <v>1191</v>
      </c>
      <c r="BN192" s="83" t="s">
        <v>1191</v>
      </c>
      <c r="BO192" s="83" t="s">
        <v>1191</v>
      </c>
      <c r="BP192" s="83" t="s">
        <v>1191</v>
      </c>
      <c r="BQ192" s="83" t="s">
        <v>1191</v>
      </c>
      <c r="BR192" s="83" t="s">
        <v>1191</v>
      </c>
      <c r="BS192" s="83" t="s">
        <v>1191</v>
      </c>
      <c r="BT192" s="83" t="s">
        <v>1191</v>
      </c>
      <c r="BU192" s="83" t="s">
        <v>1191</v>
      </c>
      <c r="BV192" s="83" t="s">
        <v>1191</v>
      </c>
      <c r="BW192" s="83" t="s">
        <v>1191</v>
      </c>
      <c r="BX192" s="83" t="s">
        <v>1191</v>
      </c>
      <c r="BY192" s="83" t="s">
        <v>1191</v>
      </c>
      <c r="BZ192" s="83" t="s">
        <v>1191</v>
      </c>
      <c r="CA192" s="83" t="s">
        <v>1191</v>
      </c>
      <c r="CB192" s="83" t="s">
        <v>1191</v>
      </c>
      <c r="CC192" s="83" t="s">
        <v>1191</v>
      </c>
      <c r="CD192" s="83" t="s">
        <v>1191</v>
      </c>
      <c r="CE192" s="9"/>
      <c r="CF192" s="83" t="s">
        <v>1191</v>
      </c>
      <c r="CG192" s="83" t="s">
        <v>1191</v>
      </c>
      <c r="CH192" s="83" t="s">
        <v>1191</v>
      </c>
      <c r="CI192" s="83" t="s">
        <v>1191</v>
      </c>
      <c r="CJ192" s="83" t="s">
        <v>1191</v>
      </c>
      <c r="CK192" s="83" t="s">
        <v>1191</v>
      </c>
      <c r="CL192" s="83" t="s">
        <v>1191</v>
      </c>
      <c r="CM192" s="83" t="s">
        <v>1191</v>
      </c>
      <c r="CN192" s="83" t="s">
        <v>1191</v>
      </c>
      <c r="CO192" s="83" t="s">
        <v>1191</v>
      </c>
      <c r="CP192" s="83" t="s">
        <v>1191</v>
      </c>
      <c r="CQ192" s="83" t="s">
        <v>1191</v>
      </c>
      <c r="CR192" s="83" t="s">
        <v>1191</v>
      </c>
      <c r="CS192" s="83" t="s">
        <v>1191</v>
      </c>
      <c r="CT192" s="83" t="s">
        <v>1191</v>
      </c>
      <c r="CU192" s="83" t="s">
        <v>1191</v>
      </c>
      <c r="CV192" s="83" t="s">
        <v>1191</v>
      </c>
      <c r="CW192" s="83" t="s">
        <v>1191</v>
      </c>
      <c r="CX192" s="83" t="s">
        <v>1191</v>
      </c>
      <c r="CY192" s="83" t="s">
        <v>1191</v>
      </c>
      <c r="CZ192" s="83" t="s">
        <v>1191</v>
      </c>
      <c r="DA192" s="83" t="s">
        <v>1191</v>
      </c>
      <c r="DB192" s="83" t="s">
        <v>1191</v>
      </c>
      <c r="DC192" s="9"/>
      <c r="DD192" s="83" t="s">
        <v>1191</v>
      </c>
      <c r="DE192" s="83" t="s">
        <v>1191</v>
      </c>
      <c r="DF192" s="83" t="s">
        <v>1191</v>
      </c>
      <c r="DG192" s="83" t="s">
        <v>1191</v>
      </c>
      <c r="DH192" s="83" t="s">
        <v>1191</v>
      </c>
      <c r="DI192" s="83" t="s">
        <v>1191</v>
      </c>
      <c r="DJ192" s="83" t="s">
        <v>1191</v>
      </c>
      <c r="DK192" s="83" t="s">
        <v>1191</v>
      </c>
      <c r="DL192" s="83" t="s">
        <v>1191</v>
      </c>
      <c r="DM192" s="83" t="s">
        <v>1191</v>
      </c>
      <c r="DN192" s="83" t="s">
        <v>1191</v>
      </c>
      <c r="DO192" s="83" t="s">
        <v>1191</v>
      </c>
      <c r="DP192" s="83" t="s">
        <v>1191</v>
      </c>
      <c r="DQ192" s="83" t="s">
        <v>1191</v>
      </c>
      <c r="DR192" s="83" t="s">
        <v>1191</v>
      </c>
      <c r="DS192" s="83" t="s">
        <v>1191</v>
      </c>
      <c r="DT192" s="83" t="s">
        <v>1191</v>
      </c>
      <c r="DU192" s="83" t="s">
        <v>1191</v>
      </c>
      <c r="DV192" s="9"/>
      <c r="DW192" s="83" t="s">
        <v>1191</v>
      </c>
      <c r="DX192" s="83" t="s">
        <v>1191</v>
      </c>
      <c r="DY192" s="83" t="s">
        <v>1191</v>
      </c>
      <c r="DZ192" s="83" t="s">
        <v>1191</v>
      </c>
      <c r="EA192" s="83" t="s">
        <v>1191</v>
      </c>
      <c r="EB192" s="83" t="s">
        <v>1191</v>
      </c>
      <c r="EC192" s="83" t="s">
        <v>1191</v>
      </c>
      <c r="ED192" s="83" t="s">
        <v>1191</v>
      </c>
      <c r="EE192" s="83" t="s">
        <v>1191</v>
      </c>
      <c r="EF192" s="83" t="s">
        <v>1191</v>
      </c>
      <c r="EG192" s="83" t="s">
        <v>1191</v>
      </c>
      <c r="EH192" s="83" t="s">
        <v>1191</v>
      </c>
      <c r="EI192" s="83" t="s">
        <v>1191</v>
      </c>
      <c r="EJ192" s="83" t="s">
        <v>1191</v>
      </c>
      <c r="EK192" s="83" t="s">
        <v>1191</v>
      </c>
      <c r="EL192" s="83" t="s">
        <v>1191</v>
      </c>
      <c r="EM192" s="83" t="s">
        <v>1191</v>
      </c>
      <c r="EN192" s="83" t="s">
        <v>1191</v>
      </c>
      <c r="EO192" s="83" t="s">
        <v>1191</v>
      </c>
      <c r="EP192" s="83" t="s">
        <v>1191</v>
      </c>
      <c r="EQ192" s="83" t="s">
        <v>1191</v>
      </c>
      <c r="ER192" s="83" t="s">
        <v>1191</v>
      </c>
      <c r="ES192" s="83" t="s">
        <v>1191</v>
      </c>
      <c r="ET192" s="83" t="s">
        <v>1191</v>
      </c>
      <c r="EU192" s="83" t="s">
        <v>1191</v>
      </c>
      <c r="EV192" s="83" t="s">
        <v>1191</v>
      </c>
      <c r="EW192" s="83" t="s">
        <v>1191</v>
      </c>
      <c r="EX192" s="83" t="s">
        <v>1191</v>
      </c>
      <c r="EY192" s="83" t="s">
        <v>1191</v>
      </c>
      <c r="EZ192" s="83" t="s">
        <v>1191</v>
      </c>
      <c r="FA192" s="83" t="s">
        <v>1191</v>
      </c>
      <c r="FB192" s="83" t="s">
        <v>1191</v>
      </c>
      <c r="FC192" s="83" t="s">
        <v>1191</v>
      </c>
      <c r="FD192" s="83" t="s">
        <v>1191</v>
      </c>
      <c r="FE192" s="83" t="s">
        <v>1191</v>
      </c>
      <c r="FF192" s="83" t="s">
        <v>1191</v>
      </c>
      <c r="FG192" s="83" t="s">
        <v>1191</v>
      </c>
      <c r="FH192" s="83" t="s">
        <v>1191</v>
      </c>
      <c r="FI192" s="83" t="s">
        <v>1191</v>
      </c>
      <c r="FJ192" s="83" t="s">
        <v>1191</v>
      </c>
      <c r="FK192" s="83" t="s">
        <v>1191</v>
      </c>
      <c r="FL192" s="9"/>
      <c r="FM192" s="83" t="s">
        <v>1191</v>
      </c>
      <c r="FN192" s="83" t="s">
        <v>1191</v>
      </c>
      <c r="FO192" s="83" t="s">
        <v>1191</v>
      </c>
      <c r="FP192" s="83" t="s">
        <v>1191</v>
      </c>
      <c r="FQ192" s="83" t="s">
        <v>1191</v>
      </c>
      <c r="FR192" s="83" t="s">
        <v>1191</v>
      </c>
      <c r="FS192" s="83" t="s">
        <v>1191</v>
      </c>
      <c r="FT192" s="85" t="s">
        <v>1191</v>
      </c>
      <c r="FU192" s="83" t="s">
        <v>1191</v>
      </c>
      <c r="FV192" s="83" t="s">
        <v>1185</v>
      </c>
      <c r="FW192" s="83" t="s">
        <v>1186</v>
      </c>
      <c r="FX192" s="83" t="s">
        <v>1185</v>
      </c>
      <c r="FY192" s="83" t="s">
        <v>1185</v>
      </c>
      <c r="FZ192" s="83" t="s">
        <v>1185</v>
      </c>
      <c r="GA192" s="1" t="e">
        <f t="shared" si="29"/>
        <v>#VALUE!</v>
      </c>
      <c r="GB192" s="8" t="e">
        <f t="shared" si="30"/>
        <v>#VALUE!</v>
      </c>
      <c r="GC192" s="80" t="s">
        <v>1187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0" t="e">
        <f t="shared" si="28"/>
        <v>#VALUE!</v>
      </c>
      <c r="E193" s="83" t="s">
        <v>1191</v>
      </c>
      <c r="F193" s="83" t="s">
        <v>1191</v>
      </c>
      <c r="G193" s="83" t="s">
        <v>1191</v>
      </c>
      <c r="H193" s="83" t="s">
        <v>1191</v>
      </c>
      <c r="I193" s="83" t="s">
        <v>1191</v>
      </c>
      <c r="J193" s="83" t="s">
        <v>1191</v>
      </c>
      <c r="K193" s="83" t="s">
        <v>1191</v>
      </c>
      <c r="L193" s="83" t="s">
        <v>1191</v>
      </c>
      <c r="M193" s="83" t="s">
        <v>1191</v>
      </c>
      <c r="N193" s="83" t="s">
        <v>1191</v>
      </c>
      <c r="O193" s="83" t="s">
        <v>1191</v>
      </c>
      <c r="P193" s="83" t="s">
        <v>1191</v>
      </c>
      <c r="Q193" s="83" t="s">
        <v>1191</v>
      </c>
      <c r="R193" s="83" t="s">
        <v>1191</v>
      </c>
      <c r="S193" s="83" t="s">
        <v>1191</v>
      </c>
      <c r="T193" s="83" t="s">
        <v>1191</v>
      </c>
      <c r="U193" s="83" t="s">
        <v>1191</v>
      </c>
      <c r="V193" s="83" t="s">
        <v>1191</v>
      </c>
      <c r="W193" s="83" t="s">
        <v>1191</v>
      </c>
      <c r="X193" s="83" t="s">
        <v>1191</v>
      </c>
      <c r="Y193" s="83" t="s">
        <v>1191</v>
      </c>
      <c r="Z193" s="83" t="s">
        <v>1191</v>
      </c>
      <c r="AA193" s="83" t="s">
        <v>1191</v>
      </c>
      <c r="AB193" s="83" t="s">
        <v>1191</v>
      </c>
      <c r="AC193" s="83" t="s">
        <v>1191</v>
      </c>
      <c r="AD193" s="83" t="s">
        <v>1191</v>
      </c>
      <c r="AE193" s="83" t="s">
        <v>1191</v>
      </c>
      <c r="AF193" s="83" t="s">
        <v>1191</v>
      </c>
      <c r="AG193" s="83" t="s">
        <v>1191</v>
      </c>
      <c r="AH193" s="83" t="s">
        <v>1191</v>
      </c>
      <c r="AI193" s="83" t="s">
        <v>1191</v>
      </c>
      <c r="AJ193" s="83" t="s">
        <v>1191</v>
      </c>
      <c r="AK193" s="83" t="s">
        <v>1191</v>
      </c>
      <c r="AL193" s="83" t="s">
        <v>1191</v>
      </c>
      <c r="AM193" s="9"/>
      <c r="AN193" s="83" t="s">
        <v>1191</v>
      </c>
      <c r="AO193" s="83" t="s">
        <v>1191</v>
      </c>
      <c r="AP193" s="83" t="s">
        <v>1191</v>
      </c>
      <c r="AQ193" s="83" t="s">
        <v>1191</v>
      </c>
      <c r="AR193" s="83" t="s">
        <v>1191</v>
      </c>
      <c r="AS193" s="83" t="s">
        <v>1191</v>
      </c>
      <c r="AT193" s="83" t="s">
        <v>1191</v>
      </c>
      <c r="AU193" s="2" t="e">
        <f>-_xll.ciqfunctions.udf.CIQ($B193, "IQ_TOTAL_DIV_PAID_CF", $C193)/_xll.ciqfunctions.udf.CIQ($B193, "IQ_NI", $C193)</f>
        <v>#VALUE!</v>
      </c>
      <c r="AV193" s="9"/>
      <c r="AW193" s="83" t="s">
        <v>1191</v>
      </c>
      <c r="AX193" s="83" t="s">
        <v>1191</v>
      </c>
      <c r="AY193" s="83" t="s">
        <v>1191</v>
      </c>
      <c r="AZ193" s="2" t="e">
        <f>_xll.ciqfunctions.udf.CIQ($B193, "IQ_EFFECT_TAX_RATE", $C193)/100</f>
        <v>#VALUE!</v>
      </c>
      <c r="BA193" s="85" t="s">
        <v>1191</v>
      </c>
      <c r="BB193" s="9"/>
      <c r="BC193" s="83" t="s">
        <v>1191</v>
      </c>
      <c r="BD193" s="83" t="s">
        <v>1191</v>
      </c>
      <c r="BE193" s="83" t="s">
        <v>1191</v>
      </c>
      <c r="BF193" s="83" t="s">
        <v>1191</v>
      </c>
      <c r="BG193" s="83" t="s">
        <v>1191</v>
      </c>
      <c r="BH193" s="83" t="s">
        <v>1191</v>
      </c>
      <c r="BI193" s="83" t="s">
        <v>1191</v>
      </c>
      <c r="BJ193" s="9"/>
      <c r="BK193" s="9"/>
      <c r="BL193" s="83" t="s">
        <v>1191</v>
      </c>
      <c r="BM193" s="83" t="s">
        <v>1191</v>
      </c>
      <c r="BN193" s="83" t="s">
        <v>1191</v>
      </c>
      <c r="BO193" s="83" t="s">
        <v>1191</v>
      </c>
      <c r="BP193" s="83" t="s">
        <v>1191</v>
      </c>
      <c r="BQ193" s="83" t="s">
        <v>1191</v>
      </c>
      <c r="BR193" s="83" t="s">
        <v>1191</v>
      </c>
      <c r="BS193" s="83" t="s">
        <v>1191</v>
      </c>
      <c r="BT193" s="83" t="s">
        <v>1191</v>
      </c>
      <c r="BU193" s="83" t="s">
        <v>1191</v>
      </c>
      <c r="BV193" s="83" t="s">
        <v>1191</v>
      </c>
      <c r="BW193" s="83" t="s">
        <v>1191</v>
      </c>
      <c r="BX193" s="83" t="s">
        <v>1191</v>
      </c>
      <c r="BY193" s="83" t="s">
        <v>1191</v>
      </c>
      <c r="BZ193" s="83" t="s">
        <v>1191</v>
      </c>
      <c r="CA193" s="83" t="s">
        <v>1191</v>
      </c>
      <c r="CB193" s="83" t="s">
        <v>1191</v>
      </c>
      <c r="CC193" s="83" t="s">
        <v>1191</v>
      </c>
      <c r="CD193" s="83" t="s">
        <v>1191</v>
      </c>
      <c r="CE193" s="9"/>
      <c r="CF193" s="83" t="s">
        <v>1191</v>
      </c>
      <c r="CG193" s="83" t="s">
        <v>1191</v>
      </c>
      <c r="CH193" s="83" t="s">
        <v>1191</v>
      </c>
      <c r="CI193" s="83" t="s">
        <v>1191</v>
      </c>
      <c r="CJ193" s="83" t="s">
        <v>1191</v>
      </c>
      <c r="CK193" s="83" t="s">
        <v>1191</v>
      </c>
      <c r="CL193" s="83" t="s">
        <v>1191</v>
      </c>
      <c r="CM193" s="83" t="s">
        <v>1191</v>
      </c>
      <c r="CN193" s="83" t="s">
        <v>1191</v>
      </c>
      <c r="CO193" s="83" t="s">
        <v>1191</v>
      </c>
      <c r="CP193" s="83" t="s">
        <v>1191</v>
      </c>
      <c r="CQ193" s="83" t="s">
        <v>1191</v>
      </c>
      <c r="CR193" s="83" t="s">
        <v>1191</v>
      </c>
      <c r="CS193" s="83" t="s">
        <v>1191</v>
      </c>
      <c r="CT193" s="83" t="s">
        <v>1191</v>
      </c>
      <c r="CU193" s="83" t="s">
        <v>1191</v>
      </c>
      <c r="CV193" s="83" t="s">
        <v>1191</v>
      </c>
      <c r="CW193" s="83" t="s">
        <v>1191</v>
      </c>
      <c r="CX193" s="83" t="s">
        <v>1191</v>
      </c>
      <c r="CY193" s="83" t="s">
        <v>1191</v>
      </c>
      <c r="CZ193" s="83" t="s">
        <v>1191</v>
      </c>
      <c r="DA193" s="83" t="s">
        <v>1191</v>
      </c>
      <c r="DB193" s="83" t="s">
        <v>1191</v>
      </c>
      <c r="DC193" s="9"/>
      <c r="DD193" s="83" t="s">
        <v>1191</v>
      </c>
      <c r="DE193" s="83" t="s">
        <v>1191</v>
      </c>
      <c r="DF193" s="83" t="s">
        <v>1191</v>
      </c>
      <c r="DG193" s="83" t="s">
        <v>1191</v>
      </c>
      <c r="DH193" s="83" t="s">
        <v>1191</v>
      </c>
      <c r="DI193" s="83" t="s">
        <v>1191</v>
      </c>
      <c r="DJ193" s="83" t="s">
        <v>1191</v>
      </c>
      <c r="DK193" s="83" t="s">
        <v>1191</v>
      </c>
      <c r="DL193" s="83" t="s">
        <v>1191</v>
      </c>
      <c r="DM193" s="83" t="s">
        <v>1191</v>
      </c>
      <c r="DN193" s="83" t="s">
        <v>1191</v>
      </c>
      <c r="DO193" s="83" t="s">
        <v>1191</v>
      </c>
      <c r="DP193" s="83" t="s">
        <v>1191</v>
      </c>
      <c r="DQ193" s="83" t="s">
        <v>1191</v>
      </c>
      <c r="DR193" s="83" t="s">
        <v>1191</v>
      </c>
      <c r="DS193" s="83" t="s">
        <v>1191</v>
      </c>
      <c r="DT193" s="83" t="s">
        <v>1191</v>
      </c>
      <c r="DU193" s="83" t="s">
        <v>1191</v>
      </c>
      <c r="DV193" s="9"/>
      <c r="DW193" s="83" t="s">
        <v>1191</v>
      </c>
      <c r="DX193" s="83" t="s">
        <v>1191</v>
      </c>
      <c r="DY193" s="83" t="s">
        <v>1191</v>
      </c>
      <c r="DZ193" s="83" t="s">
        <v>1191</v>
      </c>
      <c r="EA193" s="83" t="s">
        <v>1191</v>
      </c>
      <c r="EB193" s="83" t="s">
        <v>1191</v>
      </c>
      <c r="EC193" s="83" t="s">
        <v>1191</v>
      </c>
      <c r="ED193" s="83" t="s">
        <v>1191</v>
      </c>
      <c r="EE193" s="83" t="s">
        <v>1191</v>
      </c>
      <c r="EF193" s="83" t="s">
        <v>1191</v>
      </c>
      <c r="EG193" s="83" t="s">
        <v>1191</v>
      </c>
      <c r="EH193" s="83" t="s">
        <v>1191</v>
      </c>
      <c r="EI193" s="83" t="s">
        <v>1191</v>
      </c>
      <c r="EJ193" s="83" t="s">
        <v>1191</v>
      </c>
      <c r="EK193" s="83" t="s">
        <v>1191</v>
      </c>
      <c r="EL193" s="83" t="s">
        <v>1191</v>
      </c>
      <c r="EM193" s="83" t="s">
        <v>1191</v>
      </c>
      <c r="EN193" s="83" t="s">
        <v>1191</v>
      </c>
      <c r="EO193" s="83" t="s">
        <v>1191</v>
      </c>
      <c r="EP193" s="83" t="s">
        <v>1191</v>
      </c>
      <c r="EQ193" s="83" t="s">
        <v>1191</v>
      </c>
      <c r="ER193" s="83" t="s">
        <v>1191</v>
      </c>
      <c r="ES193" s="83" t="s">
        <v>1191</v>
      </c>
      <c r="ET193" s="83" t="s">
        <v>1191</v>
      </c>
      <c r="EU193" s="83" t="s">
        <v>1191</v>
      </c>
      <c r="EV193" s="83" t="s">
        <v>1191</v>
      </c>
      <c r="EW193" s="83" t="s">
        <v>1191</v>
      </c>
      <c r="EX193" s="83" t="s">
        <v>1191</v>
      </c>
      <c r="EY193" s="83" t="s">
        <v>1191</v>
      </c>
      <c r="EZ193" s="83" t="s">
        <v>1191</v>
      </c>
      <c r="FA193" s="83" t="s">
        <v>1191</v>
      </c>
      <c r="FB193" s="83" t="s">
        <v>1191</v>
      </c>
      <c r="FC193" s="83" t="s">
        <v>1191</v>
      </c>
      <c r="FD193" s="83" t="s">
        <v>1191</v>
      </c>
      <c r="FE193" s="83" t="s">
        <v>1191</v>
      </c>
      <c r="FF193" s="83" t="s">
        <v>1191</v>
      </c>
      <c r="FG193" s="83" t="s">
        <v>1191</v>
      </c>
      <c r="FH193" s="83" t="s">
        <v>1191</v>
      </c>
      <c r="FI193" s="83" t="s">
        <v>1191</v>
      </c>
      <c r="FJ193" s="83" t="s">
        <v>1191</v>
      </c>
      <c r="FK193" s="83" t="s">
        <v>1191</v>
      </c>
      <c r="FL193" s="9"/>
      <c r="FM193" s="83" t="s">
        <v>1191</v>
      </c>
      <c r="FN193" s="83" t="s">
        <v>1191</v>
      </c>
      <c r="FO193" s="83" t="s">
        <v>1191</v>
      </c>
      <c r="FP193" s="83" t="s">
        <v>1191</v>
      </c>
      <c r="FQ193" s="83" t="s">
        <v>1191</v>
      </c>
      <c r="FR193" s="83" t="s">
        <v>1191</v>
      </c>
      <c r="FS193" s="83" t="s">
        <v>1191</v>
      </c>
      <c r="FT193" s="85" t="s">
        <v>1191</v>
      </c>
      <c r="FU193" s="83" t="s">
        <v>1191</v>
      </c>
      <c r="FV193" s="83" t="s">
        <v>1185</v>
      </c>
      <c r="FW193" s="83" t="s">
        <v>1186</v>
      </c>
      <c r="FX193" s="83" t="s">
        <v>1185</v>
      </c>
      <c r="FY193" s="83" t="s">
        <v>1185</v>
      </c>
      <c r="FZ193" s="83" t="s">
        <v>1185</v>
      </c>
      <c r="GA193" s="1" t="e">
        <f t="shared" si="29"/>
        <v>#VALUE!</v>
      </c>
      <c r="GB193" s="8" t="e">
        <f t="shared" si="30"/>
        <v>#VALUE!</v>
      </c>
      <c r="GC193" s="80" t="s">
        <v>1187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0" t="e">
        <f t="shared" si="28"/>
        <v>#VALUE!</v>
      </c>
      <c r="E194" s="83" t="s">
        <v>1192</v>
      </c>
      <c r="F194" s="83" t="s">
        <v>1192</v>
      </c>
      <c r="G194" s="83" t="s">
        <v>1192</v>
      </c>
      <c r="H194" s="83" t="s">
        <v>1192</v>
      </c>
      <c r="I194" s="83" t="s">
        <v>1192</v>
      </c>
      <c r="J194" s="83" t="s">
        <v>1192</v>
      </c>
      <c r="K194" s="83" t="s">
        <v>1192</v>
      </c>
      <c r="L194" s="83" t="s">
        <v>1192</v>
      </c>
      <c r="M194" s="83" t="s">
        <v>1192</v>
      </c>
      <c r="N194" s="83" t="s">
        <v>1192</v>
      </c>
      <c r="O194" s="83" t="s">
        <v>1192</v>
      </c>
      <c r="P194" s="83" t="s">
        <v>1192</v>
      </c>
      <c r="Q194" s="83" t="s">
        <v>1192</v>
      </c>
      <c r="R194" s="83" t="s">
        <v>1192</v>
      </c>
      <c r="S194" s="83" t="s">
        <v>1192</v>
      </c>
      <c r="T194" s="83" t="s">
        <v>1192</v>
      </c>
      <c r="U194" s="83" t="s">
        <v>1192</v>
      </c>
      <c r="V194" s="83" t="s">
        <v>1192</v>
      </c>
      <c r="W194" s="83" t="s">
        <v>1192</v>
      </c>
      <c r="X194" s="83" t="s">
        <v>1192</v>
      </c>
      <c r="Y194" s="83" t="s">
        <v>1192</v>
      </c>
      <c r="Z194" s="83" t="s">
        <v>1192</v>
      </c>
      <c r="AA194" s="83" t="s">
        <v>1192</v>
      </c>
      <c r="AB194" s="83" t="s">
        <v>1192</v>
      </c>
      <c r="AC194" s="83" t="s">
        <v>1192</v>
      </c>
      <c r="AD194" s="83" t="s">
        <v>1192</v>
      </c>
      <c r="AE194" s="83" t="s">
        <v>1192</v>
      </c>
      <c r="AF194" s="83" t="s">
        <v>1192</v>
      </c>
      <c r="AG194" s="83" t="s">
        <v>1192</v>
      </c>
      <c r="AH194" s="83" t="s">
        <v>1192</v>
      </c>
      <c r="AI194" s="83" t="s">
        <v>1192</v>
      </c>
      <c r="AJ194" s="83" t="s">
        <v>1192</v>
      </c>
      <c r="AK194" s="83" t="s">
        <v>1192</v>
      </c>
      <c r="AL194" s="83" t="s">
        <v>1192</v>
      </c>
      <c r="AM194" s="9"/>
      <c r="AN194" s="83" t="s">
        <v>1192</v>
      </c>
      <c r="AO194" s="83" t="s">
        <v>1192</v>
      </c>
      <c r="AP194" s="83" t="s">
        <v>1192</v>
      </c>
      <c r="AQ194" s="83" t="s">
        <v>1192</v>
      </c>
      <c r="AR194" s="83" t="s">
        <v>1192</v>
      </c>
      <c r="AS194" s="83" t="s">
        <v>1192</v>
      </c>
      <c r="AT194" s="83" t="s">
        <v>1192</v>
      </c>
      <c r="AU194" s="2" t="e">
        <f>-_xll.ciqfunctions.udf.CIQ($B194, "IQ_TOTAL_DIV_PAID_CF", $C194)/_xll.ciqfunctions.udf.CIQ($B194, "IQ_NI", $C194)</f>
        <v>#VALUE!</v>
      </c>
      <c r="AV194" s="9"/>
      <c r="AW194" s="83" t="s">
        <v>1192</v>
      </c>
      <c r="AX194" s="83" t="s">
        <v>1192</v>
      </c>
      <c r="AY194" s="83" t="s">
        <v>1192</v>
      </c>
      <c r="AZ194" s="2" t="e">
        <f>_xll.ciqfunctions.udf.CIQ($B194, "IQ_EFFECT_TAX_RATE", $C194)/100</f>
        <v>#VALUE!</v>
      </c>
      <c r="BA194" s="85" t="s">
        <v>1192</v>
      </c>
      <c r="BB194" s="9"/>
      <c r="BC194" s="83" t="s">
        <v>1192</v>
      </c>
      <c r="BD194" s="83" t="s">
        <v>1192</v>
      </c>
      <c r="BE194" s="83" t="s">
        <v>1192</v>
      </c>
      <c r="BF194" s="83" t="s">
        <v>1192</v>
      </c>
      <c r="BG194" s="83" t="s">
        <v>1192</v>
      </c>
      <c r="BH194" s="83" t="s">
        <v>1192</v>
      </c>
      <c r="BI194" s="83" t="s">
        <v>1192</v>
      </c>
      <c r="BJ194" s="9"/>
      <c r="BK194" s="9"/>
      <c r="BL194" s="83" t="s">
        <v>1192</v>
      </c>
      <c r="BM194" s="83" t="s">
        <v>1192</v>
      </c>
      <c r="BN194" s="83" t="s">
        <v>1192</v>
      </c>
      <c r="BO194" s="83" t="s">
        <v>1192</v>
      </c>
      <c r="BP194" s="83" t="s">
        <v>1192</v>
      </c>
      <c r="BQ194" s="83" t="s">
        <v>1192</v>
      </c>
      <c r="BR194" s="83" t="s">
        <v>1192</v>
      </c>
      <c r="BS194" s="83" t="s">
        <v>1192</v>
      </c>
      <c r="BT194" s="83" t="s">
        <v>1192</v>
      </c>
      <c r="BU194" s="83" t="s">
        <v>1192</v>
      </c>
      <c r="BV194" s="83" t="s">
        <v>1192</v>
      </c>
      <c r="BW194" s="83" t="s">
        <v>1192</v>
      </c>
      <c r="BX194" s="83" t="s">
        <v>1192</v>
      </c>
      <c r="BY194" s="83" t="s">
        <v>1192</v>
      </c>
      <c r="BZ194" s="83" t="s">
        <v>1192</v>
      </c>
      <c r="CA194" s="83" t="s">
        <v>1192</v>
      </c>
      <c r="CB194" s="83" t="s">
        <v>1192</v>
      </c>
      <c r="CC194" s="83" t="s">
        <v>1192</v>
      </c>
      <c r="CD194" s="83" t="s">
        <v>1192</v>
      </c>
      <c r="CE194" s="9"/>
      <c r="CF194" s="83" t="s">
        <v>1192</v>
      </c>
      <c r="CG194" s="83" t="s">
        <v>1192</v>
      </c>
      <c r="CH194" s="83" t="s">
        <v>1192</v>
      </c>
      <c r="CI194" s="83" t="s">
        <v>1192</v>
      </c>
      <c r="CJ194" s="83" t="s">
        <v>1192</v>
      </c>
      <c r="CK194" s="83" t="s">
        <v>1192</v>
      </c>
      <c r="CL194" s="83" t="s">
        <v>1192</v>
      </c>
      <c r="CM194" s="83" t="s">
        <v>1192</v>
      </c>
      <c r="CN194" s="83" t="s">
        <v>1192</v>
      </c>
      <c r="CO194" s="83" t="s">
        <v>1192</v>
      </c>
      <c r="CP194" s="83" t="s">
        <v>1192</v>
      </c>
      <c r="CQ194" s="83" t="s">
        <v>1192</v>
      </c>
      <c r="CR194" s="83" t="s">
        <v>1192</v>
      </c>
      <c r="CS194" s="83" t="s">
        <v>1192</v>
      </c>
      <c r="CT194" s="83" t="s">
        <v>1192</v>
      </c>
      <c r="CU194" s="83" t="s">
        <v>1192</v>
      </c>
      <c r="CV194" s="83" t="s">
        <v>1192</v>
      </c>
      <c r="CW194" s="83" t="s">
        <v>1192</v>
      </c>
      <c r="CX194" s="83" t="s">
        <v>1192</v>
      </c>
      <c r="CY194" s="83" t="s">
        <v>1192</v>
      </c>
      <c r="CZ194" s="83" t="s">
        <v>1192</v>
      </c>
      <c r="DA194" s="83" t="s">
        <v>1192</v>
      </c>
      <c r="DB194" s="83" t="s">
        <v>1192</v>
      </c>
      <c r="DC194" s="9"/>
      <c r="DD194" s="83" t="s">
        <v>1192</v>
      </c>
      <c r="DE194" s="83" t="s">
        <v>1192</v>
      </c>
      <c r="DF194" s="83" t="s">
        <v>1192</v>
      </c>
      <c r="DG194" s="83" t="s">
        <v>1192</v>
      </c>
      <c r="DH194" s="83" t="s">
        <v>1192</v>
      </c>
      <c r="DI194" s="83" t="s">
        <v>1192</v>
      </c>
      <c r="DJ194" s="83" t="s">
        <v>1192</v>
      </c>
      <c r="DK194" s="83" t="s">
        <v>1192</v>
      </c>
      <c r="DL194" s="83" t="s">
        <v>1192</v>
      </c>
      <c r="DM194" s="83" t="s">
        <v>1192</v>
      </c>
      <c r="DN194" s="83" t="s">
        <v>1192</v>
      </c>
      <c r="DO194" s="83" t="s">
        <v>1192</v>
      </c>
      <c r="DP194" s="83" t="s">
        <v>1192</v>
      </c>
      <c r="DQ194" s="83" t="s">
        <v>1192</v>
      </c>
      <c r="DR194" s="83" t="s">
        <v>1192</v>
      </c>
      <c r="DS194" s="83" t="s">
        <v>1192</v>
      </c>
      <c r="DT194" s="83" t="s">
        <v>1192</v>
      </c>
      <c r="DU194" s="83" t="s">
        <v>1192</v>
      </c>
      <c r="DV194" s="9"/>
      <c r="DW194" s="83" t="s">
        <v>1192</v>
      </c>
      <c r="DX194" s="83" t="s">
        <v>1192</v>
      </c>
      <c r="DY194" s="83" t="s">
        <v>1192</v>
      </c>
      <c r="DZ194" s="83" t="s">
        <v>1192</v>
      </c>
      <c r="EA194" s="83" t="s">
        <v>1192</v>
      </c>
      <c r="EB194" s="83" t="s">
        <v>1192</v>
      </c>
      <c r="EC194" s="83" t="s">
        <v>1192</v>
      </c>
      <c r="ED194" s="83" t="s">
        <v>1192</v>
      </c>
      <c r="EE194" s="83" t="s">
        <v>1192</v>
      </c>
      <c r="EF194" s="83" t="s">
        <v>1192</v>
      </c>
      <c r="EG194" s="83" t="s">
        <v>1192</v>
      </c>
      <c r="EH194" s="83" t="s">
        <v>1192</v>
      </c>
      <c r="EI194" s="83" t="s">
        <v>1192</v>
      </c>
      <c r="EJ194" s="83" t="s">
        <v>1192</v>
      </c>
      <c r="EK194" s="83" t="s">
        <v>1192</v>
      </c>
      <c r="EL194" s="83" t="s">
        <v>1192</v>
      </c>
      <c r="EM194" s="83" t="s">
        <v>1192</v>
      </c>
      <c r="EN194" s="83" t="s">
        <v>1192</v>
      </c>
      <c r="EO194" s="83" t="s">
        <v>1192</v>
      </c>
      <c r="EP194" s="83" t="s">
        <v>1192</v>
      </c>
      <c r="EQ194" s="83" t="s">
        <v>1192</v>
      </c>
      <c r="ER194" s="83" t="s">
        <v>1192</v>
      </c>
      <c r="ES194" s="83" t="s">
        <v>1192</v>
      </c>
      <c r="ET194" s="83" t="s">
        <v>1192</v>
      </c>
      <c r="EU194" s="83" t="s">
        <v>1192</v>
      </c>
      <c r="EV194" s="83" t="s">
        <v>1192</v>
      </c>
      <c r="EW194" s="83" t="s">
        <v>1192</v>
      </c>
      <c r="EX194" s="83" t="s">
        <v>1192</v>
      </c>
      <c r="EY194" s="83" t="s">
        <v>1192</v>
      </c>
      <c r="EZ194" s="83" t="s">
        <v>1192</v>
      </c>
      <c r="FA194" s="83" t="s">
        <v>1192</v>
      </c>
      <c r="FB194" s="83" t="s">
        <v>1192</v>
      </c>
      <c r="FC194" s="83" t="s">
        <v>1192</v>
      </c>
      <c r="FD194" s="83" t="s">
        <v>1192</v>
      </c>
      <c r="FE194" s="83" t="s">
        <v>1192</v>
      </c>
      <c r="FF194" s="83" t="s">
        <v>1192</v>
      </c>
      <c r="FG194" s="83" t="s">
        <v>1192</v>
      </c>
      <c r="FH194" s="83" t="s">
        <v>1192</v>
      </c>
      <c r="FI194" s="83" t="s">
        <v>1192</v>
      </c>
      <c r="FJ194" s="83" t="s">
        <v>1192</v>
      </c>
      <c r="FK194" s="83" t="s">
        <v>1192</v>
      </c>
      <c r="FL194" s="9"/>
      <c r="FM194" s="83" t="s">
        <v>1192</v>
      </c>
      <c r="FN194" s="83" t="s">
        <v>1192</v>
      </c>
      <c r="FO194" s="83" t="s">
        <v>1192</v>
      </c>
      <c r="FP194" s="83" t="s">
        <v>1192</v>
      </c>
      <c r="FQ194" s="83" t="s">
        <v>1192</v>
      </c>
      <c r="FR194" s="83" t="s">
        <v>1192</v>
      </c>
      <c r="FS194" s="83" t="s">
        <v>1192</v>
      </c>
      <c r="FT194" s="85" t="s">
        <v>1192</v>
      </c>
      <c r="FU194" s="83" t="s">
        <v>1192</v>
      </c>
      <c r="FV194" s="83" t="s">
        <v>1185</v>
      </c>
      <c r="FW194" s="83" t="s">
        <v>1186</v>
      </c>
      <c r="FX194" s="83" t="s">
        <v>1185</v>
      </c>
      <c r="FY194" s="83" t="s">
        <v>1185</v>
      </c>
      <c r="FZ194" s="83" t="s">
        <v>1185</v>
      </c>
      <c r="GA194" s="1" t="e">
        <f t="shared" si="29"/>
        <v>#VALUE!</v>
      </c>
      <c r="GB194" s="8" t="e">
        <f t="shared" si="30"/>
        <v>#VALUE!</v>
      </c>
      <c r="GC194" s="80" t="s">
        <v>1187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3" t="s">
        <v>1191</v>
      </c>
      <c r="F195" s="83" t="s">
        <v>1191</v>
      </c>
      <c r="G195" s="83" t="s">
        <v>1191</v>
      </c>
      <c r="H195" s="83" t="s">
        <v>1191</v>
      </c>
      <c r="I195" s="83" t="s">
        <v>1191</v>
      </c>
      <c r="J195" s="83" t="s">
        <v>1191</v>
      </c>
      <c r="K195" s="83" t="s">
        <v>1191</v>
      </c>
      <c r="L195" s="83" t="s">
        <v>1191</v>
      </c>
      <c r="M195" s="83" t="s">
        <v>1191</v>
      </c>
      <c r="N195" s="83" t="s">
        <v>1191</v>
      </c>
      <c r="O195" s="83" t="s">
        <v>1191</v>
      </c>
      <c r="P195" s="83" t="s">
        <v>1191</v>
      </c>
      <c r="Q195" s="83" t="s">
        <v>1191</v>
      </c>
      <c r="R195" s="83" t="s">
        <v>1191</v>
      </c>
      <c r="S195" s="83" t="s">
        <v>1191</v>
      </c>
      <c r="T195" s="83" t="s">
        <v>1191</v>
      </c>
      <c r="U195" s="83" t="s">
        <v>1191</v>
      </c>
      <c r="V195" s="83" t="s">
        <v>1191</v>
      </c>
      <c r="W195" s="83" t="s">
        <v>1191</v>
      </c>
      <c r="X195" s="83" t="s">
        <v>1191</v>
      </c>
      <c r="Y195" s="83" t="s">
        <v>1191</v>
      </c>
      <c r="Z195" s="83" t="s">
        <v>1191</v>
      </c>
      <c r="AA195" s="83" t="s">
        <v>1191</v>
      </c>
      <c r="AB195" s="83" t="s">
        <v>1191</v>
      </c>
      <c r="AC195" s="83" t="s">
        <v>1191</v>
      </c>
      <c r="AD195" s="83" t="s">
        <v>1191</v>
      </c>
      <c r="AE195" s="83" t="s">
        <v>1191</v>
      </c>
      <c r="AF195" s="83" t="s">
        <v>1191</v>
      </c>
      <c r="AG195" s="83" t="s">
        <v>1191</v>
      </c>
      <c r="AH195" s="83" t="s">
        <v>1191</v>
      </c>
      <c r="AI195" s="83" t="s">
        <v>1191</v>
      </c>
      <c r="AJ195" s="83" t="s">
        <v>1191</v>
      </c>
      <c r="AK195" s="83" t="s">
        <v>1191</v>
      </c>
      <c r="AL195" s="83" t="s">
        <v>1191</v>
      </c>
      <c r="AM195" s="9"/>
      <c r="AN195" s="83" t="s">
        <v>1191</v>
      </c>
      <c r="AO195" s="83" t="s">
        <v>1191</v>
      </c>
      <c r="AP195" s="83" t="s">
        <v>1191</v>
      </c>
      <c r="AQ195" s="83" t="s">
        <v>1191</v>
      </c>
      <c r="AR195" s="83" t="s">
        <v>1191</v>
      </c>
      <c r="AS195" s="83" t="s">
        <v>1191</v>
      </c>
      <c r="AT195" s="83" t="s">
        <v>1191</v>
      </c>
      <c r="AU195" s="2" t="e">
        <f>-_xll.ciqfunctions.udf.CIQ($B195, "IQ_TOTAL_DIV_PAID_CF", $C195)/_xll.ciqfunctions.udf.CIQ($B195, "IQ_NI", $C195)</f>
        <v>#VALUE!</v>
      </c>
      <c r="AV195" s="9"/>
      <c r="AW195" s="83" t="s">
        <v>1191</v>
      </c>
      <c r="AX195" s="83" t="s">
        <v>1191</v>
      </c>
      <c r="AY195" s="83" t="s">
        <v>1191</v>
      </c>
      <c r="AZ195" s="2" t="e">
        <f>_xll.ciqfunctions.udf.CIQ($B195, "IQ_EFFECT_TAX_RATE", $C195)/100</f>
        <v>#VALUE!</v>
      </c>
      <c r="BA195" s="85" t="s">
        <v>1191</v>
      </c>
      <c r="BB195" s="9"/>
      <c r="BC195" s="83" t="s">
        <v>1191</v>
      </c>
      <c r="BD195" s="83" t="s">
        <v>1191</v>
      </c>
      <c r="BE195" s="83" t="s">
        <v>1191</v>
      </c>
      <c r="BF195" s="83" t="s">
        <v>1191</v>
      </c>
      <c r="BG195" s="83" t="s">
        <v>1191</v>
      </c>
      <c r="BH195" s="83" t="s">
        <v>1191</v>
      </c>
      <c r="BI195" s="83" t="s">
        <v>1191</v>
      </c>
      <c r="BJ195" s="9"/>
      <c r="BK195" s="9"/>
      <c r="BL195" s="83" t="s">
        <v>1191</v>
      </c>
      <c r="BM195" s="83" t="s">
        <v>1191</v>
      </c>
      <c r="BN195" s="83" t="s">
        <v>1191</v>
      </c>
      <c r="BO195" s="83" t="s">
        <v>1191</v>
      </c>
      <c r="BP195" s="83" t="s">
        <v>1191</v>
      </c>
      <c r="BQ195" s="83" t="s">
        <v>1191</v>
      </c>
      <c r="BR195" s="83" t="s">
        <v>1191</v>
      </c>
      <c r="BS195" s="83" t="s">
        <v>1191</v>
      </c>
      <c r="BT195" s="83" t="s">
        <v>1191</v>
      </c>
      <c r="BU195" s="83" t="s">
        <v>1191</v>
      </c>
      <c r="BV195" s="83" t="s">
        <v>1191</v>
      </c>
      <c r="BW195" s="83" t="s">
        <v>1191</v>
      </c>
      <c r="BX195" s="83" t="s">
        <v>1191</v>
      </c>
      <c r="BY195" s="83" t="s">
        <v>1191</v>
      </c>
      <c r="BZ195" s="83" t="s">
        <v>1191</v>
      </c>
      <c r="CA195" s="83" t="s">
        <v>1191</v>
      </c>
      <c r="CB195" s="83" t="s">
        <v>1191</v>
      </c>
      <c r="CC195" s="83" t="s">
        <v>1191</v>
      </c>
      <c r="CD195" s="83" t="s">
        <v>1191</v>
      </c>
      <c r="CE195" s="9"/>
      <c r="CF195" s="83" t="s">
        <v>1191</v>
      </c>
      <c r="CG195" s="83" t="s">
        <v>1191</v>
      </c>
      <c r="CH195" s="83" t="s">
        <v>1191</v>
      </c>
      <c r="CI195" s="83" t="s">
        <v>1191</v>
      </c>
      <c r="CJ195" s="83" t="s">
        <v>1191</v>
      </c>
      <c r="CK195" s="83" t="s">
        <v>1191</v>
      </c>
      <c r="CL195" s="83" t="s">
        <v>1191</v>
      </c>
      <c r="CM195" s="83" t="s">
        <v>1191</v>
      </c>
      <c r="CN195" s="83" t="s">
        <v>1191</v>
      </c>
      <c r="CO195" s="83" t="s">
        <v>1191</v>
      </c>
      <c r="CP195" s="83" t="s">
        <v>1191</v>
      </c>
      <c r="CQ195" s="83" t="s">
        <v>1191</v>
      </c>
      <c r="CR195" s="83" t="s">
        <v>1191</v>
      </c>
      <c r="CS195" s="83" t="s">
        <v>1191</v>
      </c>
      <c r="CT195" s="83" t="s">
        <v>1191</v>
      </c>
      <c r="CU195" s="83" t="s">
        <v>1191</v>
      </c>
      <c r="CV195" s="83" t="s">
        <v>1191</v>
      </c>
      <c r="CW195" s="83" t="s">
        <v>1191</v>
      </c>
      <c r="CX195" s="83" t="s">
        <v>1191</v>
      </c>
      <c r="CY195" s="83" t="s">
        <v>1191</v>
      </c>
      <c r="CZ195" s="83" t="s">
        <v>1191</v>
      </c>
      <c r="DA195" s="83" t="s">
        <v>1191</v>
      </c>
      <c r="DB195" s="83" t="s">
        <v>1191</v>
      </c>
      <c r="DC195" s="9"/>
      <c r="DD195" s="83" t="s">
        <v>1191</v>
      </c>
      <c r="DE195" s="83" t="s">
        <v>1191</v>
      </c>
      <c r="DF195" s="83" t="s">
        <v>1191</v>
      </c>
      <c r="DG195" s="83" t="s">
        <v>1191</v>
      </c>
      <c r="DH195" s="83" t="s">
        <v>1191</v>
      </c>
      <c r="DI195" s="83" t="s">
        <v>1191</v>
      </c>
      <c r="DJ195" s="83" t="s">
        <v>1191</v>
      </c>
      <c r="DK195" s="83" t="s">
        <v>1191</v>
      </c>
      <c r="DL195" s="83" t="s">
        <v>1191</v>
      </c>
      <c r="DM195" s="83" t="s">
        <v>1191</v>
      </c>
      <c r="DN195" s="83" t="s">
        <v>1191</v>
      </c>
      <c r="DO195" s="83" t="s">
        <v>1191</v>
      </c>
      <c r="DP195" s="83" t="s">
        <v>1191</v>
      </c>
      <c r="DQ195" s="83" t="s">
        <v>1191</v>
      </c>
      <c r="DR195" s="83" t="s">
        <v>1191</v>
      </c>
      <c r="DS195" s="83" t="s">
        <v>1191</v>
      </c>
      <c r="DT195" s="83" t="s">
        <v>1191</v>
      </c>
      <c r="DU195" s="83" t="s">
        <v>1191</v>
      </c>
      <c r="DV195" s="9"/>
      <c r="DW195" s="83" t="s">
        <v>1191</v>
      </c>
      <c r="DX195" s="83" t="s">
        <v>1191</v>
      </c>
      <c r="DY195" s="83" t="s">
        <v>1191</v>
      </c>
      <c r="DZ195" s="83" t="s">
        <v>1191</v>
      </c>
      <c r="EA195" s="83" t="s">
        <v>1191</v>
      </c>
      <c r="EB195" s="83" t="s">
        <v>1191</v>
      </c>
      <c r="EC195" s="83" t="s">
        <v>1191</v>
      </c>
      <c r="ED195" s="83" t="s">
        <v>1191</v>
      </c>
      <c r="EE195" s="83" t="s">
        <v>1191</v>
      </c>
      <c r="EF195" s="83" t="s">
        <v>1191</v>
      </c>
      <c r="EG195" s="83" t="s">
        <v>1191</v>
      </c>
      <c r="EH195" s="83" t="s">
        <v>1191</v>
      </c>
      <c r="EI195" s="83" t="s">
        <v>1191</v>
      </c>
      <c r="EJ195" s="83" t="s">
        <v>1191</v>
      </c>
      <c r="EK195" s="83" t="s">
        <v>1191</v>
      </c>
      <c r="EL195" s="83" t="s">
        <v>1191</v>
      </c>
      <c r="EM195" s="83" t="s">
        <v>1191</v>
      </c>
      <c r="EN195" s="83" t="s">
        <v>1191</v>
      </c>
      <c r="EO195" s="83" t="s">
        <v>1191</v>
      </c>
      <c r="EP195" s="83" t="s">
        <v>1191</v>
      </c>
      <c r="EQ195" s="83" t="s">
        <v>1191</v>
      </c>
      <c r="ER195" s="83" t="s">
        <v>1191</v>
      </c>
      <c r="ES195" s="83" t="s">
        <v>1191</v>
      </c>
      <c r="ET195" s="83" t="s">
        <v>1191</v>
      </c>
      <c r="EU195" s="83" t="s">
        <v>1191</v>
      </c>
      <c r="EV195" s="83" t="s">
        <v>1191</v>
      </c>
      <c r="EW195" s="83" t="s">
        <v>1191</v>
      </c>
      <c r="EX195" s="83" t="s">
        <v>1191</v>
      </c>
      <c r="EY195" s="83" t="s">
        <v>1191</v>
      </c>
      <c r="EZ195" s="83" t="s">
        <v>1191</v>
      </c>
      <c r="FA195" s="83" t="s">
        <v>1191</v>
      </c>
      <c r="FB195" s="83" t="s">
        <v>1191</v>
      </c>
      <c r="FC195" s="83" t="s">
        <v>1191</v>
      </c>
      <c r="FD195" s="83" t="s">
        <v>1191</v>
      </c>
      <c r="FE195" s="83" t="s">
        <v>1191</v>
      </c>
      <c r="FF195" s="83" t="s">
        <v>1191</v>
      </c>
      <c r="FG195" s="83" t="s">
        <v>1191</v>
      </c>
      <c r="FH195" s="83" t="s">
        <v>1191</v>
      </c>
      <c r="FI195" s="83" t="s">
        <v>1191</v>
      </c>
      <c r="FJ195" s="83" t="s">
        <v>1191</v>
      </c>
      <c r="FK195" s="83" t="s">
        <v>1191</v>
      </c>
      <c r="FL195" s="9"/>
      <c r="FM195" s="83" t="s">
        <v>1191</v>
      </c>
      <c r="FN195" s="83" t="s">
        <v>1191</v>
      </c>
      <c r="FO195" s="83" t="s">
        <v>1191</v>
      </c>
      <c r="FP195" s="83" t="s">
        <v>1191</v>
      </c>
      <c r="FQ195" s="83" t="s">
        <v>1191</v>
      </c>
      <c r="FR195" s="83" t="s">
        <v>1191</v>
      </c>
      <c r="FS195" s="83" t="s">
        <v>1191</v>
      </c>
      <c r="FT195" s="85" t="s">
        <v>1191</v>
      </c>
      <c r="FU195" s="83" t="s">
        <v>1191</v>
      </c>
      <c r="FV195" s="83" t="s">
        <v>1185</v>
      </c>
      <c r="FW195" s="83" t="s">
        <v>1186</v>
      </c>
      <c r="FX195" s="83" t="s">
        <v>1185</v>
      </c>
      <c r="FY195" s="83" t="s">
        <v>1185</v>
      </c>
      <c r="FZ195" s="83" t="s">
        <v>1185</v>
      </c>
      <c r="GA195" s="1" t="e">
        <f t="shared" si="29"/>
        <v>#VALUE!</v>
      </c>
      <c r="GB195" s="8" t="e">
        <f t="shared" si="30"/>
        <v>#VALUE!</v>
      </c>
      <c r="GC195" s="80" t="s">
        <v>1187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0" t="e">
        <f t="shared" si="35"/>
        <v>#VALUE!</v>
      </c>
      <c r="E196" s="83" t="s">
        <v>1191</v>
      </c>
      <c r="F196" s="83" t="s">
        <v>1191</v>
      </c>
      <c r="G196" s="83" t="s">
        <v>1191</v>
      </c>
      <c r="H196" s="83" t="s">
        <v>1191</v>
      </c>
      <c r="I196" s="83" t="s">
        <v>1191</v>
      </c>
      <c r="J196" s="83" t="s">
        <v>1191</v>
      </c>
      <c r="K196" s="83" t="s">
        <v>1191</v>
      </c>
      <c r="L196" s="83" t="s">
        <v>1191</v>
      </c>
      <c r="M196" s="83" t="s">
        <v>1191</v>
      </c>
      <c r="N196" s="83" t="s">
        <v>1191</v>
      </c>
      <c r="O196" s="83" t="s">
        <v>1191</v>
      </c>
      <c r="P196" s="83" t="s">
        <v>1191</v>
      </c>
      <c r="Q196" s="83" t="s">
        <v>1191</v>
      </c>
      <c r="R196" s="83" t="s">
        <v>1191</v>
      </c>
      <c r="S196" s="83" t="s">
        <v>1191</v>
      </c>
      <c r="T196" s="83" t="s">
        <v>1191</v>
      </c>
      <c r="U196" s="83" t="s">
        <v>1191</v>
      </c>
      <c r="V196" s="83" t="s">
        <v>1191</v>
      </c>
      <c r="W196" s="83" t="s">
        <v>1191</v>
      </c>
      <c r="X196" s="83" t="s">
        <v>1191</v>
      </c>
      <c r="Y196" s="83" t="s">
        <v>1191</v>
      </c>
      <c r="Z196" s="83" t="s">
        <v>1191</v>
      </c>
      <c r="AA196" s="83" t="s">
        <v>1191</v>
      </c>
      <c r="AB196" s="83" t="s">
        <v>1191</v>
      </c>
      <c r="AC196" s="83" t="s">
        <v>1191</v>
      </c>
      <c r="AD196" s="83" t="s">
        <v>1191</v>
      </c>
      <c r="AE196" s="83" t="s">
        <v>1191</v>
      </c>
      <c r="AF196" s="83" t="s">
        <v>1191</v>
      </c>
      <c r="AG196" s="83" t="s">
        <v>1191</v>
      </c>
      <c r="AH196" s="83" t="s">
        <v>1191</v>
      </c>
      <c r="AI196" s="83" t="s">
        <v>1191</v>
      </c>
      <c r="AJ196" s="83" t="s">
        <v>1191</v>
      </c>
      <c r="AK196" s="83" t="s">
        <v>1191</v>
      </c>
      <c r="AL196" s="83" t="s">
        <v>1191</v>
      </c>
      <c r="AM196" s="9"/>
      <c r="AN196" s="83" t="s">
        <v>1191</v>
      </c>
      <c r="AO196" s="83" t="s">
        <v>1191</v>
      </c>
      <c r="AP196" s="83" t="s">
        <v>1191</v>
      </c>
      <c r="AQ196" s="83" t="s">
        <v>1191</v>
      </c>
      <c r="AR196" s="83" t="s">
        <v>1191</v>
      </c>
      <c r="AS196" s="83" t="s">
        <v>1191</v>
      </c>
      <c r="AT196" s="83" t="s">
        <v>1191</v>
      </c>
      <c r="AU196" s="2" t="e">
        <f>-_xll.ciqfunctions.udf.CIQ($B196, "IQ_TOTAL_DIV_PAID_CF", $C196)/_xll.ciqfunctions.udf.CIQ($B196, "IQ_NI", $C196)</f>
        <v>#VALUE!</v>
      </c>
      <c r="AV196" s="9"/>
      <c r="AW196" s="83" t="s">
        <v>1191</v>
      </c>
      <c r="AX196" s="83" t="s">
        <v>1191</v>
      </c>
      <c r="AY196" s="83" t="s">
        <v>1191</v>
      </c>
      <c r="AZ196" s="2" t="e">
        <f>_xll.ciqfunctions.udf.CIQ($B196, "IQ_EFFECT_TAX_RATE", $C196)/100</f>
        <v>#VALUE!</v>
      </c>
      <c r="BA196" s="85" t="s">
        <v>1191</v>
      </c>
      <c r="BB196" s="9"/>
      <c r="BC196" s="83" t="s">
        <v>1191</v>
      </c>
      <c r="BD196" s="83" t="s">
        <v>1191</v>
      </c>
      <c r="BE196" s="83" t="s">
        <v>1191</v>
      </c>
      <c r="BF196" s="83" t="s">
        <v>1191</v>
      </c>
      <c r="BG196" s="83" t="s">
        <v>1191</v>
      </c>
      <c r="BH196" s="83" t="s">
        <v>1191</v>
      </c>
      <c r="BI196" s="83" t="s">
        <v>1191</v>
      </c>
      <c r="BJ196" s="9"/>
      <c r="BK196" s="9"/>
      <c r="BL196" s="83" t="s">
        <v>1191</v>
      </c>
      <c r="BM196" s="83" t="s">
        <v>1191</v>
      </c>
      <c r="BN196" s="83" t="s">
        <v>1191</v>
      </c>
      <c r="BO196" s="83" t="s">
        <v>1191</v>
      </c>
      <c r="BP196" s="83" t="s">
        <v>1191</v>
      </c>
      <c r="BQ196" s="83" t="s">
        <v>1191</v>
      </c>
      <c r="BR196" s="83" t="s">
        <v>1191</v>
      </c>
      <c r="BS196" s="83" t="s">
        <v>1191</v>
      </c>
      <c r="BT196" s="83" t="s">
        <v>1191</v>
      </c>
      <c r="BU196" s="83" t="s">
        <v>1191</v>
      </c>
      <c r="BV196" s="83" t="s">
        <v>1191</v>
      </c>
      <c r="BW196" s="83" t="s">
        <v>1191</v>
      </c>
      <c r="BX196" s="83" t="s">
        <v>1191</v>
      </c>
      <c r="BY196" s="83" t="s">
        <v>1191</v>
      </c>
      <c r="BZ196" s="83" t="s">
        <v>1191</v>
      </c>
      <c r="CA196" s="83" t="s">
        <v>1191</v>
      </c>
      <c r="CB196" s="83" t="s">
        <v>1191</v>
      </c>
      <c r="CC196" s="83" t="s">
        <v>1191</v>
      </c>
      <c r="CD196" s="83" t="s">
        <v>1191</v>
      </c>
      <c r="CE196" s="9"/>
      <c r="CF196" s="83" t="s">
        <v>1191</v>
      </c>
      <c r="CG196" s="83" t="s">
        <v>1191</v>
      </c>
      <c r="CH196" s="83" t="s">
        <v>1191</v>
      </c>
      <c r="CI196" s="83" t="s">
        <v>1191</v>
      </c>
      <c r="CJ196" s="83" t="s">
        <v>1191</v>
      </c>
      <c r="CK196" s="83" t="s">
        <v>1191</v>
      </c>
      <c r="CL196" s="83" t="s">
        <v>1191</v>
      </c>
      <c r="CM196" s="83" t="s">
        <v>1191</v>
      </c>
      <c r="CN196" s="83" t="s">
        <v>1191</v>
      </c>
      <c r="CO196" s="83" t="s">
        <v>1191</v>
      </c>
      <c r="CP196" s="83" t="s">
        <v>1191</v>
      </c>
      <c r="CQ196" s="83" t="s">
        <v>1191</v>
      </c>
      <c r="CR196" s="83" t="s">
        <v>1191</v>
      </c>
      <c r="CS196" s="83" t="s">
        <v>1191</v>
      </c>
      <c r="CT196" s="83" t="s">
        <v>1191</v>
      </c>
      <c r="CU196" s="83" t="s">
        <v>1191</v>
      </c>
      <c r="CV196" s="83" t="s">
        <v>1191</v>
      </c>
      <c r="CW196" s="83" t="s">
        <v>1191</v>
      </c>
      <c r="CX196" s="83" t="s">
        <v>1191</v>
      </c>
      <c r="CY196" s="83" t="s">
        <v>1191</v>
      </c>
      <c r="CZ196" s="83" t="s">
        <v>1191</v>
      </c>
      <c r="DA196" s="83" t="s">
        <v>1191</v>
      </c>
      <c r="DB196" s="83" t="s">
        <v>1191</v>
      </c>
      <c r="DC196" s="9"/>
      <c r="DD196" s="83" t="s">
        <v>1191</v>
      </c>
      <c r="DE196" s="83" t="s">
        <v>1191</v>
      </c>
      <c r="DF196" s="83" t="s">
        <v>1191</v>
      </c>
      <c r="DG196" s="83" t="s">
        <v>1191</v>
      </c>
      <c r="DH196" s="83" t="s">
        <v>1191</v>
      </c>
      <c r="DI196" s="83" t="s">
        <v>1191</v>
      </c>
      <c r="DJ196" s="83" t="s">
        <v>1191</v>
      </c>
      <c r="DK196" s="83" t="s">
        <v>1191</v>
      </c>
      <c r="DL196" s="83" t="s">
        <v>1191</v>
      </c>
      <c r="DM196" s="83" t="s">
        <v>1191</v>
      </c>
      <c r="DN196" s="83" t="s">
        <v>1191</v>
      </c>
      <c r="DO196" s="83" t="s">
        <v>1191</v>
      </c>
      <c r="DP196" s="83" t="s">
        <v>1191</v>
      </c>
      <c r="DQ196" s="83" t="s">
        <v>1191</v>
      </c>
      <c r="DR196" s="83" t="s">
        <v>1191</v>
      </c>
      <c r="DS196" s="83" t="s">
        <v>1191</v>
      </c>
      <c r="DT196" s="83" t="s">
        <v>1191</v>
      </c>
      <c r="DU196" s="83" t="s">
        <v>1191</v>
      </c>
      <c r="DV196" s="9"/>
      <c r="DW196" s="83" t="s">
        <v>1191</v>
      </c>
      <c r="DX196" s="83" t="s">
        <v>1191</v>
      </c>
      <c r="DY196" s="83" t="s">
        <v>1191</v>
      </c>
      <c r="DZ196" s="83" t="s">
        <v>1191</v>
      </c>
      <c r="EA196" s="83" t="s">
        <v>1191</v>
      </c>
      <c r="EB196" s="83" t="s">
        <v>1191</v>
      </c>
      <c r="EC196" s="83" t="s">
        <v>1191</v>
      </c>
      <c r="ED196" s="83" t="s">
        <v>1191</v>
      </c>
      <c r="EE196" s="83" t="s">
        <v>1191</v>
      </c>
      <c r="EF196" s="83" t="s">
        <v>1191</v>
      </c>
      <c r="EG196" s="83" t="s">
        <v>1191</v>
      </c>
      <c r="EH196" s="83" t="s">
        <v>1191</v>
      </c>
      <c r="EI196" s="83" t="s">
        <v>1191</v>
      </c>
      <c r="EJ196" s="83" t="s">
        <v>1191</v>
      </c>
      <c r="EK196" s="83" t="s">
        <v>1191</v>
      </c>
      <c r="EL196" s="83" t="s">
        <v>1191</v>
      </c>
      <c r="EM196" s="83" t="s">
        <v>1191</v>
      </c>
      <c r="EN196" s="83" t="s">
        <v>1191</v>
      </c>
      <c r="EO196" s="83" t="s">
        <v>1191</v>
      </c>
      <c r="EP196" s="83" t="s">
        <v>1191</v>
      </c>
      <c r="EQ196" s="83" t="s">
        <v>1191</v>
      </c>
      <c r="ER196" s="83" t="s">
        <v>1191</v>
      </c>
      <c r="ES196" s="83" t="s">
        <v>1191</v>
      </c>
      <c r="ET196" s="83" t="s">
        <v>1191</v>
      </c>
      <c r="EU196" s="83" t="s">
        <v>1191</v>
      </c>
      <c r="EV196" s="83" t="s">
        <v>1191</v>
      </c>
      <c r="EW196" s="83" t="s">
        <v>1191</v>
      </c>
      <c r="EX196" s="83" t="s">
        <v>1191</v>
      </c>
      <c r="EY196" s="83" t="s">
        <v>1191</v>
      </c>
      <c r="EZ196" s="83" t="s">
        <v>1191</v>
      </c>
      <c r="FA196" s="83" t="s">
        <v>1191</v>
      </c>
      <c r="FB196" s="83" t="s">
        <v>1191</v>
      </c>
      <c r="FC196" s="83" t="s">
        <v>1191</v>
      </c>
      <c r="FD196" s="83" t="s">
        <v>1191</v>
      </c>
      <c r="FE196" s="83" t="s">
        <v>1191</v>
      </c>
      <c r="FF196" s="83" t="s">
        <v>1191</v>
      </c>
      <c r="FG196" s="83" t="s">
        <v>1191</v>
      </c>
      <c r="FH196" s="83" t="s">
        <v>1191</v>
      </c>
      <c r="FI196" s="83" t="s">
        <v>1191</v>
      </c>
      <c r="FJ196" s="83" t="s">
        <v>1191</v>
      </c>
      <c r="FK196" s="83" t="s">
        <v>1191</v>
      </c>
      <c r="FL196" s="9"/>
      <c r="FM196" s="83" t="s">
        <v>1191</v>
      </c>
      <c r="FN196" s="83" t="s">
        <v>1191</v>
      </c>
      <c r="FO196" s="83" t="s">
        <v>1191</v>
      </c>
      <c r="FP196" s="83" t="s">
        <v>1191</v>
      </c>
      <c r="FQ196" s="83" t="s">
        <v>1191</v>
      </c>
      <c r="FR196" s="83" t="s">
        <v>1191</v>
      </c>
      <c r="FS196" s="83" t="s">
        <v>1191</v>
      </c>
      <c r="FT196" s="85" t="s">
        <v>1191</v>
      </c>
      <c r="FU196" s="83" t="s">
        <v>1191</v>
      </c>
      <c r="FV196" s="83" t="s">
        <v>1185</v>
      </c>
      <c r="FW196" s="83" t="s">
        <v>1186</v>
      </c>
      <c r="FX196" s="83" t="s">
        <v>1185</v>
      </c>
      <c r="FY196" s="83" t="s">
        <v>1185</v>
      </c>
      <c r="FZ196" s="83" t="s">
        <v>1185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0" t="s">
        <v>1187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0" t="e">
        <f t="shared" si="35"/>
        <v>#VALUE!</v>
      </c>
      <c r="E197" s="83" t="s">
        <v>1191</v>
      </c>
      <c r="F197" s="83" t="s">
        <v>1191</v>
      </c>
      <c r="G197" s="83" t="s">
        <v>1191</v>
      </c>
      <c r="H197" s="83" t="s">
        <v>1191</v>
      </c>
      <c r="I197" s="83" t="s">
        <v>1191</v>
      </c>
      <c r="J197" s="83" t="s">
        <v>1191</v>
      </c>
      <c r="K197" s="83" t="s">
        <v>1191</v>
      </c>
      <c r="L197" s="83" t="s">
        <v>1191</v>
      </c>
      <c r="M197" s="83" t="s">
        <v>1191</v>
      </c>
      <c r="N197" s="83" t="s">
        <v>1191</v>
      </c>
      <c r="O197" s="83" t="s">
        <v>1191</v>
      </c>
      <c r="P197" s="83" t="s">
        <v>1191</v>
      </c>
      <c r="Q197" s="83" t="s">
        <v>1191</v>
      </c>
      <c r="R197" s="83" t="s">
        <v>1191</v>
      </c>
      <c r="S197" s="83" t="s">
        <v>1191</v>
      </c>
      <c r="T197" s="83" t="s">
        <v>1191</v>
      </c>
      <c r="U197" s="83" t="s">
        <v>1191</v>
      </c>
      <c r="V197" s="83" t="s">
        <v>1191</v>
      </c>
      <c r="W197" s="83" t="s">
        <v>1191</v>
      </c>
      <c r="X197" s="83" t="s">
        <v>1191</v>
      </c>
      <c r="Y197" s="83" t="s">
        <v>1191</v>
      </c>
      <c r="Z197" s="83" t="s">
        <v>1191</v>
      </c>
      <c r="AA197" s="83" t="s">
        <v>1191</v>
      </c>
      <c r="AB197" s="83" t="s">
        <v>1191</v>
      </c>
      <c r="AC197" s="83" t="s">
        <v>1191</v>
      </c>
      <c r="AD197" s="83" t="s">
        <v>1191</v>
      </c>
      <c r="AE197" s="83" t="s">
        <v>1191</v>
      </c>
      <c r="AF197" s="83" t="s">
        <v>1191</v>
      </c>
      <c r="AG197" s="83" t="s">
        <v>1191</v>
      </c>
      <c r="AH197" s="83" t="s">
        <v>1191</v>
      </c>
      <c r="AI197" s="83" t="s">
        <v>1191</v>
      </c>
      <c r="AJ197" s="83" t="s">
        <v>1191</v>
      </c>
      <c r="AK197" s="83" t="s">
        <v>1191</v>
      </c>
      <c r="AL197" s="83" t="s">
        <v>1191</v>
      </c>
      <c r="AM197" s="9"/>
      <c r="AN197" s="83" t="s">
        <v>1191</v>
      </c>
      <c r="AO197" s="83" t="s">
        <v>1191</v>
      </c>
      <c r="AP197" s="83" t="s">
        <v>1191</v>
      </c>
      <c r="AQ197" s="83" t="s">
        <v>1191</v>
      </c>
      <c r="AR197" s="83" t="s">
        <v>1191</v>
      </c>
      <c r="AS197" s="83" t="s">
        <v>1191</v>
      </c>
      <c r="AT197" s="83" t="s">
        <v>1191</v>
      </c>
      <c r="AU197" s="2" t="e">
        <f>-_xll.ciqfunctions.udf.CIQ($B197, "IQ_TOTAL_DIV_PAID_CF", $C197)/_xll.ciqfunctions.udf.CIQ($B197, "IQ_NI", $C197)</f>
        <v>#VALUE!</v>
      </c>
      <c r="AV197" s="9"/>
      <c r="AW197" s="83" t="s">
        <v>1191</v>
      </c>
      <c r="AX197" s="83" t="s">
        <v>1191</v>
      </c>
      <c r="AY197" s="83" t="s">
        <v>1191</v>
      </c>
      <c r="AZ197" s="2" t="e">
        <f>_xll.ciqfunctions.udf.CIQ($B197, "IQ_EFFECT_TAX_RATE", $C197)/100</f>
        <v>#VALUE!</v>
      </c>
      <c r="BA197" s="85" t="s">
        <v>1191</v>
      </c>
      <c r="BB197" s="9"/>
      <c r="BC197" s="83" t="s">
        <v>1191</v>
      </c>
      <c r="BD197" s="83" t="s">
        <v>1191</v>
      </c>
      <c r="BE197" s="83" t="s">
        <v>1191</v>
      </c>
      <c r="BF197" s="83" t="s">
        <v>1191</v>
      </c>
      <c r="BG197" s="83" t="s">
        <v>1191</v>
      </c>
      <c r="BH197" s="83" t="s">
        <v>1191</v>
      </c>
      <c r="BI197" s="83" t="s">
        <v>1191</v>
      </c>
      <c r="BJ197" s="9"/>
      <c r="BK197" s="9"/>
      <c r="BL197" s="83" t="s">
        <v>1191</v>
      </c>
      <c r="BM197" s="83" t="s">
        <v>1191</v>
      </c>
      <c r="BN197" s="83" t="s">
        <v>1191</v>
      </c>
      <c r="BO197" s="83" t="s">
        <v>1191</v>
      </c>
      <c r="BP197" s="83" t="s">
        <v>1191</v>
      </c>
      <c r="BQ197" s="83" t="s">
        <v>1191</v>
      </c>
      <c r="BR197" s="83" t="s">
        <v>1191</v>
      </c>
      <c r="BS197" s="83" t="s">
        <v>1191</v>
      </c>
      <c r="BT197" s="83" t="s">
        <v>1191</v>
      </c>
      <c r="BU197" s="83" t="s">
        <v>1191</v>
      </c>
      <c r="BV197" s="83" t="s">
        <v>1191</v>
      </c>
      <c r="BW197" s="83" t="s">
        <v>1191</v>
      </c>
      <c r="BX197" s="83" t="s">
        <v>1191</v>
      </c>
      <c r="BY197" s="83" t="s">
        <v>1191</v>
      </c>
      <c r="BZ197" s="83" t="s">
        <v>1191</v>
      </c>
      <c r="CA197" s="83" t="s">
        <v>1191</v>
      </c>
      <c r="CB197" s="83" t="s">
        <v>1191</v>
      </c>
      <c r="CC197" s="83" t="s">
        <v>1191</v>
      </c>
      <c r="CD197" s="83" t="s">
        <v>1191</v>
      </c>
      <c r="CE197" s="9"/>
      <c r="CF197" s="83" t="s">
        <v>1191</v>
      </c>
      <c r="CG197" s="83" t="s">
        <v>1191</v>
      </c>
      <c r="CH197" s="83" t="s">
        <v>1191</v>
      </c>
      <c r="CI197" s="83" t="s">
        <v>1191</v>
      </c>
      <c r="CJ197" s="83" t="s">
        <v>1191</v>
      </c>
      <c r="CK197" s="83" t="s">
        <v>1191</v>
      </c>
      <c r="CL197" s="83" t="s">
        <v>1191</v>
      </c>
      <c r="CM197" s="83" t="s">
        <v>1191</v>
      </c>
      <c r="CN197" s="83" t="s">
        <v>1191</v>
      </c>
      <c r="CO197" s="83" t="s">
        <v>1191</v>
      </c>
      <c r="CP197" s="83" t="s">
        <v>1191</v>
      </c>
      <c r="CQ197" s="83" t="s">
        <v>1191</v>
      </c>
      <c r="CR197" s="83" t="s">
        <v>1191</v>
      </c>
      <c r="CS197" s="83" t="s">
        <v>1191</v>
      </c>
      <c r="CT197" s="83" t="s">
        <v>1191</v>
      </c>
      <c r="CU197" s="83" t="s">
        <v>1191</v>
      </c>
      <c r="CV197" s="83" t="s">
        <v>1191</v>
      </c>
      <c r="CW197" s="83" t="s">
        <v>1191</v>
      </c>
      <c r="CX197" s="83" t="s">
        <v>1191</v>
      </c>
      <c r="CY197" s="83" t="s">
        <v>1191</v>
      </c>
      <c r="CZ197" s="83" t="s">
        <v>1191</v>
      </c>
      <c r="DA197" s="83" t="s">
        <v>1191</v>
      </c>
      <c r="DB197" s="83" t="s">
        <v>1191</v>
      </c>
      <c r="DC197" s="9"/>
      <c r="DD197" s="83" t="s">
        <v>1191</v>
      </c>
      <c r="DE197" s="83" t="s">
        <v>1191</v>
      </c>
      <c r="DF197" s="83" t="s">
        <v>1191</v>
      </c>
      <c r="DG197" s="83" t="s">
        <v>1191</v>
      </c>
      <c r="DH197" s="83" t="s">
        <v>1191</v>
      </c>
      <c r="DI197" s="83" t="s">
        <v>1191</v>
      </c>
      <c r="DJ197" s="83" t="s">
        <v>1191</v>
      </c>
      <c r="DK197" s="83" t="s">
        <v>1191</v>
      </c>
      <c r="DL197" s="83" t="s">
        <v>1191</v>
      </c>
      <c r="DM197" s="83" t="s">
        <v>1191</v>
      </c>
      <c r="DN197" s="83" t="s">
        <v>1191</v>
      </c>
      <c r="DO197" s="83" t="s">
        <v>1191</v>
      </c>
      <c r="DP197" s="83" t="s">
        <v>1191</v>
      </c>
      <c r="DQ197" s="83" t="s">
        <v>1191</v>
      </c>
      <c r="DR197" s="83" t="s">
        <v>1191</v>
      </c>
      <c r="DS197" s="83" t="s">
        <v>1191</v>
      </c>
      <c r="DT197" s="83" t="s">
        <v>1191</v>
      </c>
      <c r="DU197" s="83" t="s">
        <v>1191</v>
      </c>
      <c r="DV197" s="9"/>
      <c r="DW197" s="83" t="s">
        <v>1191</v>
      </c>
      <c r="DX197" s="83" t="s">
        <v>1191</v>
      </c>
      <c r="DY197" s="83" t="s">
        <v>1191</v>
      </c>
      <c r="DZ197" s="83" t="s">
        <v>1191</v>
      </c>
      <c r="EA197" s="83" t="s">
        <v>1191</v>
      </c>
      <c r="EB197" s="83" t="s">
        <v>1191</v>
      </c>
      <c r="EC197" s="83" t="s">
        <v>1191</v>
      </c>
      <c r="ED197" s="83" t="s">
        <v>1191</v>
      </c>
      <c r="EE197" s="83" t="s">
        <v>1191</v>
      </c>
      <c r="EF197" s="83" t="s">
        <v>1191</v>
      </c>
      <c r="EG197" s="83" t="s">
        <v>1191</v>
      </c>
      <c r="EH197" s="83" t="s">
        <v>1191</v>
      </c>
      <c r="EI197" s="83" t="s">
        <v>1191</v>
      </c>
      <c r="EJ197" s="83" t="s">
        <v>1191</v>
      </c>
      <c r="EK197" s="83" t="s">
        <v>1191</v>
      </c>
      <c r="EL197" s="83" t="s">
        <v>1191</v>
      </c>
      <c r="EM197" s="83" t="s">
        <v>1191</v>
      </c>
      <c r="EN197" s="83" t="s">
        <v>1191</v>
      </c>
      <c r="EO197" s="83" t="s">
        <v>1191</v>
      </c>
      <c r="EP197" s="83" t="s">
        <v>1191</v>
      </c>
      <c r="EQ197" s="83" t="s">
        <v>1191</v>
      </c>
      <c r="ER197" s="83" t="s">
        <v>1191</v>
      </c>
      <c r="ES197" s="83" t="s">
        <v>1191</v>
      </c>
      <c r="ET197" s="83" t="s">
        <v>1191</v>
      </c>
      <c r="EU197" s="83" t="s">
        <v>1191</v>
      </c>
      <c r="EV197" s="83" t="s">
        <v>1191</v>
      </c>
      <c r="EW197" s="83" t="s">
        <v>1191</v>
      </c>
      <c r="EX197" s="83" t="s">
        <v>1191</v>
      </c>
      <c r="EY197" s="83" t="s">
        <v>1191</v>
      </c>
      <c r="EZ197" s="83" t="s">
        <v>1191</v>
      </c>
      <c r="FA197" s="83" t="s">
        <v>1191</v>
      </c>
      <c r="FB197" s="83" t="s">
        <v>1191</v>
      </c>
      <c r="FC197" s="83" t="s">
        <v>1191</v>
      </c>
      <c r="FD197" s="83" t="s">
        <v>1191</v>
      </c>
      <c r="FE197" s="83" t="s">
        <v>1191</v>
      </c>
      <c r="FF197" s="83" t="s">
        <v>1191</v>
      </c>
      <c r="FG197" s="83" t="s">
        <v>1191</v>
      </c>
      <c r="FH197" s="83" t="s">
        <v>1191</v>
      </c>
      <c r="FI197" s="83" t="s">
        <v>1191</v>
      </c>
      <c r="FJ197" s="83" t="s">
        <v>1191</v>
      </c>
      <c r="FK197" s="83" t="s">
        <v>1191</v>
      </c>
      <c r="FL197" s="9"/>
      <c r="FM197" s="83" t="s">
        <v>1191</v>
      </c>
      <c r="FN197" s="83" t="s">
        <v>1191</v>
      </c>
      <c r="FO197" s="83" t="s">
        <v>1191</v>
      </c>
      <c r="FP197" s="83" t="s">
        <v>1191</v>
      </c>
      <c r="FQ197" s="83" t="s">
        <v>1191</v>
      </c>
      <c r="FR197" s="83" t="s">
        <v>1191</v>
      </c>
      <c r="FS197" s="83" t="s">
        <v>1191</v>
      </c>
      <c r="FT197" s="85" t="s">
        <v>1191</v>
      </c>
      <c r="FU197" s="83" t="s">
        <v>1191</v>
      </c>
      <c r="FV197" s="83" t="s">
        <v>1185</v>
      </c>
      <c r="FW197" s="83" t="s">
        <v>1186</v>
      </c>
      <c r="FX197" s="83" t="s">
        <v>1185</v>
      </c>
      <c r="FY197" s="83" t="s">
        <v>1185</v>
      </c>
      <c r="FZ197" s="83" t="s">
        <v>1185</v>
      </c>
      <c r="GA197" s="1" t="e">
        <f t="shared" si="36"/>
        <v>#VALUE!</v>
      </c>
      <c r="GB197" s="8" t="e">
        <f t="shared" si="37"/>
        <v>#VALUE!</v>
      </c>
      <c r="GC197" s="80" t="s">
        <v>1187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0" t="e">
        <f t="shared" si="35"/>
        <v>#VALUE!</v>
      </c>
      <c r="E198" s="83" t="s">
        <v>1191</v>
      </c>
      <c r="F198" s="83" t="s">
        <v>1191</v>
      </c>
      <c r="G198" s="83" t="s">
        <v>1191</v>
      </c>
      <c r="H198" s="83" t="s">
        <v>1191</v>
      </c>
      <c r="I198" s="83" t="s">
        <v>1191</v>
      </c>
      <c r="J198" s="83" t="s">
        <v>1191</v>
      </c>
      <c r="K198" s="83" t="s">
        <v>1191</v>
      </c>
      <c r="L198" s="83" t="s">
        <v>1191</v>
      </c>
      <c r="M198" s="83" t="s">
        <v>1191</v>
      </c>
      <c r="N198" s="83" t="s">
        <v>1191</v>
      </c>
      <c r="O198" s="83" t="s">
        <v>1191</v>
      </c>
      <c r="P198" s="83" t="s">
        <v>1191</v>
      </c>
      <c r="Q198" s="83" t="s">
        <v>1191</v>
      </c>
      <c r="R198" s="83" t="s">
        <v>1191</v>
      </c>
      <c r="S198" s="83" t="s">
        <v>1191</v>
      </c>
      <c r="T198" s="83" t="s">
        <v>1191</v>
      </c>
      <c r="U198" s="83" t="s">
        <v>1191</v>
      </c>
      <c r="V198" s="83" t="s">
        <v>1191</v>
      </c>
      <c r="W198" s="83" t="s">
        <v>1191</v>
      </c>
      <c r="X198" s="83" t="s">
        <v>1191</v>
      </c>
      <c r="Y198" s="83" t="s">
        <v>1191</v>
      </c>
      <c r="Z198" s="83" t="s">
        <v>1191</v>
      </c>
      <c r="AA198" s="83" t="s">
        <v>1191</v>
      </c>
      <c r="AB198" s="83" t="s">
        <v>1191</v>
      </c>
      <c r="AC198" s="83" t="s">
        <v>1191</v>
      </c>
      <c r="AD198" s="83" t="s">
        <v>1191</v>
      </c>
      <c r="AE198" s="83" t="s">
        <v>1191</v>
      </c>
      <c r="AF198" s="83" t="s">
        <v>1191</v>
      </c>
      <c r="AG198" s="83" t="s">
        <v>1191</v>
      </c>
      <c r="AH198" s="83" t="s">
        <v>1191</v>
      </c>
      <c r="AI198" s="83" t="s">
        <v>1191</v>
      </c>
      <c r="AJ198" s="83" t="s">
        <v>1191</v>
      </c>
      <c r="AK198" s="83" t="s">
        <v>1191</v>
      </c>
      <c r="AL198" s="83" t="s">
        <v>1191</v>
      </c>
      <c r="AM198" s="9"/>
      <c r="AN198" s="83" t="s">
        <v>1191</v>
      </c>
      <c r="AO198" s="83" t="s">
        <v>1191</v>
      </c>
      <c r="AP198" s="83" t="s">
        <v>1191</v>
      </c>
      <c r="AQ198" s="83" t="s">
        <v>1191</v>
      </c>
      <c r="AR198" s="83" t="s">
        <v>1191</v>
      </c>
      <c r="AS198" s="83" t="s">
        <v>1191</v>
      </c>
      <c r="AT198" s="83" t="s">
        <v>1191</v>
      </c>
      <c r="AU198" s="2" t="e">
        <f>-_xll.ciqfunctions.udf.CIQ($B198, "IQ_TOTAL_DIV_PAID_CF", $C198)/_xll.ciqfunctions.udf.CIQ($B198, "IQ_NI", $C198)</f>
        <v>#VALUE!</v>
      </c>
      <c r="AV198" s="9"/>
      <c r="AW198" s="83" t="s">
        <v>1191</v>
      </c>
      <c r="AX198" s="83" t="s">
        <v>1191</v>
      </c>
      <c r="AY198" s="83" t="s">
        <v>1191</v>
      </c>
      <c r="AZ198" s="2" t="e">
        <f>_xll.ciqfunctions.udf.CIQ($B198, "IQ_EFFECT_TAX_RATE", $C198)/100</f>
        <v>#VALUE!</v>
      </c>
      <c r="BA198" s="85" t="s">
        <v>1191</v>
      </c>
      <c r="BB198" s="9"/>
      <c r="BC198" s="83" t="s">
        <v>1191</v>
      </c>
      <c r="BD198" s="83" t="s">
        <v>1191</v>
      </c>
      <c r="BE198" s="83" t="s">
        <v>1191</v>
      </c>
      <c r="BF198" s="83" t="s">
        <v>1191</v>
      </c>
      <c r="BG198" s="83" t="s">
        <v>1191</v>
      </c>
      <c r="BH198" s="83" t="s">
        <v>1191</v>
      </c>
      <c r="BI198" s="83" t="s">
        <v>1191</v>
      </c>
      <c r="BJ198" s="9"/>
      <c r="BK198" s="9"/>
      <c r="BL198" s="83" t="s">
        <v>1191</v>
      </c>
      <c r="BM198" s="83" t="s">
        <v>1191</v>
      </c>
      <c r="BN198" s="83" t="s">
        <v>1191</v>
      </c>
      <c r="BO198" s="83" t="s">
        <v>1191</v>
      </c>
      <c r="BP198" s="83" t="s">
        <v>1191</v>
      </c>
      <c r="BQ198" s="83" t="s">
        <v>1191</v>
      </c>
      <c r="BR198" s="83" t="s">
        <v>1191</v>
      </c>
      <c r="BS198" s="83" t="s">
        <v>1191</v>
      </c>
      <c r="BT198" s="83" t="s">
        <v>1191</v>
      </c>
      <c r="BU198" s="83" t="s">
        <v>1191</v>
      </c>
      <c r="BV198" s="83" t="s">
        <v>1191</v>
      </c>
      <c r="BW198" s="83" t="s">
        <v>1191</v>
      </c>
      <c r="BX198" s="83" t="s">
        <v>1191</v>
      </c>
      <c r="BY198" s="83" t="s">
        <v>1191</v>
      </c>
      <c r="BZ198" s="83" t="s">
        <v>1191</v>
      </c>
      <c r="CA198" s="83" t="s">
        <v>1191</v>
      </c>
      <c r="CB198" s="83" t="s">
        <v>1191</v>
      </c>
      <c r="CC198" s="83" t="s">
        <v>1191</v>
      </c>
      <c r="CD198" s="83" t="s">
        <v>1191</v>
      </c>
      <c r="CE198" s="9"/>
      <c r="CF198" s="83" t="s">
        <v>1191</v>
      </c>
      <c r="CG198" s="83" t="s">
        <v>1191</v>
      </c>
      <c r="CH198" s="83" t="s">
        <v>1191</v>
      </c>
      <c r="CI198" s="83" t="s">
        <v>1191</v>
      </c>
      <c r="CJ198" s="83" t="s">
        <v>1191</v>
      </c>
      <c r="CK198" s="83" t="s">
        <v>1191</v>
      </c>
      <c r="CL198" s="83" t="s">
        <v>1191</v>
      </c>
      <c r="CM198" s="83" t="s">
        <v>1191</v>
      </c>
      <c r="CN198" s="83" t="s">
        <v>1191</v>
      </c>
      <c r="CO198" s="83" t="s">
        <v>1191</v>
      </c>
      <c r="CP198" s="83" t="s">
        <v>1191</v>
      </c>
      <c r="CQ198" s="83" t="s">
        <v>1191</v>
      </c>
      <c r="CR198" s="83" t="s">
        <v>1191</v>
      </c>
      <c r="CS198" s="83" t="s">
        <v>1191</v>
      </c>
      <c r="CT198" s="83" t="s">
        <v>1191</v>
      </c>
      <c r="CU198" s="83" t="s">
        <v>1191</v>
      </c>
      <c r="CV198" s="83" t="s">
        <v>1191</v>
      </c>
      <c r="CW198" s="83" t="s">
        <v>1191</v>
      </c>
      <c r="CX198" s="83" t="s">
        <v>1191</v>
      </c>
      <c r="CY198" s="83" t="s">
        <v>1191</v>
      </c>
      <c r="CZ198" s="83" t="s">
        <v>1191</v>
      </c>
      <c r="DA198" s="83" t="s">
        <v>1191</v>
      </c>
      <c r="DB198" s="83" t="s">
        <v>1191</v>
      </c>
      <c r="DC198" s="9"/>
      <c r="DD198" s="83" t="s">
        <v>1191</v>
      </c>
      <c r="DE198" s="83" t="s">
        <v>1191</v>
      </c>
      <c r="DF198" s="83" t="s">
        <v>1191</v>
      </c>
      <c r="DG198" s="83" t="s">
        <v>1191</v>
      </c>
      <c r="DH198" s="83" t="s">
        <v>1191</v>
      </c>
      <c r="DI198" s="83" t="s">
        <v>1191</v>
      </c>
      <c r="DJ198" s="83" t="s">
        <v>1191</v>
      </c>
      <c r="DK198" s="83" t="s">
        <v>1191</v>
      </c>
      <c r="DL198" s="83" t="s">
        <v>1191</v>
      </c>
      <c r="DM198" s="83" t="s">
        <v>1191</v>
      </c>
      <c r="DN198" s="83" t="s">
        <v>1191</v>
      </c>
      <c r="DO198" s="83" t="s">
        <v>1191</v>
      </c>
      <c r="DP198" s="83" t="s">
        <v>1191</v>
      </c>
      <c r="DQ198" s="83" t="s">
        <v>1191</v>
      </c>
      <c r="DR198" s="83" t="s">
        <v>1191</v>
      </c>
      <c r="DS198" s="83" t="s">
        <v>1191</v>
      </c>
      <c r="DT198" s="83" t="s">
        <v>1191</v>
      </c>
      <c r="DU198" s="83" t="s">
        <v>1191</v>
      </c>
      <c r="DV198" s="9"/>
      <c r="DW198" s="83" t="s">
        <v>1191</v>
      </c>
      <c r="DX198" s="83" t="s">
        <v>1191</v>
      </c>
      <c r="DY198" s="83" t="s">
        <v>1191</v>
      </c>
      <c r="DZ198" s="83" t="s">
        <v>1191</v>
      </c>
      <c r="EA198" s="83" t="s">
        <v>1191</v>
      </c>
      <c r="EB198" s="83" t="s">
        <v>1191</v>
      </c>
      <c r="EC198" s="83" t="s">
        <v>1191</v>
      </c>
      <c r="ED198" s="83" t="s">
        <v>1191</v>
      </c>
      <c r="EE198" s="83" t="s">
        <v>1191</v>
      </c>
      <c r="EF198" s="83" t="s">
        <v>1191</v>
      </c>
      <c r="EG198" s="83" t="s">
        <v>1191</v>
      </c>
      <c r="EH198" s="83" t="s">
        <v>1191</v>
      </c>
      <c r="EI198" s="83" t="s">
        <v>1191</v>
      </c>
      <c r="EJ198" s="83" t="s">
        <v>1191</v>
      </c>
      <c r="EK198" s="83" t="s">
        <v>1191</v>
      </c>
      <c r="EL198" s="83" t="s">
        <v>1191</v>
      </c>
      <c r="EM198" s="83" t="s">
        <v>1191</v>
      </c>
      <c r="EN198" s="83" t="s">
        <v>1191</v>
      </c>
      <c r="EO198" s="83" t="s">
        <v>1191</v>
      </c>
      <c r="EP198" s="83" t="s">
        <v>1191</v>
      </c>
      <c r="EQ198" s="83" t="s">
        <v>1191</v>
      </c>
      <c r="ER198" s="83" t="s">
        <v>1191</v>
      </c>
      <c r="ES198" s="83" t="s">
        <v>1191</v>
      </c>
      <c r="ET198" s="83" t="s">
        <v>1191</v>
      </c>
      <c r="EU198" s="83" t="s">
        <v>1191</v>
      </c>
      <c r="EV198" s="83" t="s">
        <v>1191</v>
      </c>
      <c r="EW198" s="83" t="s">
        <v>1191</v>
      </c>
      <c r="EX198" s="83" t="s">
        <v>1191</v>
      </c>
      <c r="EY198" s="83" t="s">
        <v>1191</v>
      </c>
      <c r="EZ198" s="83" t="s">
        <v>1191</v>
      </c>
      <c r="FA198" s="83" t="s">
        <v>1191</v>
      </c>
      <c r="FB198" s="83" t="s">
        <v>1191</v>
      </c>
      <c r="FC198" s="83" t="s">
        <v>1191</v>
      </c>
      <c r="FD198" s="83" t="s">
        <v>1191</v>
      </c>
      <c r="FE198" s="83" t="s">
        <v>1191</v>
      </c>
      <c r="FF198" s="83" t="s">
        <v>1191</v>
      </c>
      <c r="FG198" s="83" t="s">
        <v>1191</v>
      </c>
      <c r="FH198" s="83" t="s">
        <v>1191</v>
      </c>
      <c r="FI198" s="83" t="s">
        <v>1191</v>
      </c>
      <c r="FJ198" s="83" t="s">
        <v>1191</v>
      </c>
      <c r="FK198" s="83" t="s">
        <v>1191</v>
      </c>
      <c r="FL198" s="9"/>
      <c r="FM198" s="83" t="s">
        <v>1191</v>
      </c>
      <c r="FN198" s="83" t="s">
        <v>1191</v>
      </c>
      <c r="FO198" s="83" t="s">
        <v>1191</v>
      </c>
      <c r="FP198" s="83" t="s">
        <v>1191</v>
      </c>
      <c r="FQ198" s="83" t="s">
        <v>1191</v>
      </c>
      <c r="FR198" s="83" t="s">
        <v>1191</v>
      </c>
      <c r="FS198" s="83" t="s">
        <v>1191</v>
      </c>
      <c r="FT198" s="85" t="s">
        <v>1191</v>
      </c>
      <c r="FU198" s="83" t="s">
        <v>1191</v>
      </c>
      <c r="FV198" s="83" t="s">
        <v>1185</v>
      </c>
      <c r="FW198" s="83" t="s">
        <v>1186</v>
      </c>
      <c r="FX198" s="83" t="s">
        <v>1185</v>
      </c>
      <c r="FY198" s="83" t="s">
        <v>1185</v>
      </c>
      <c r="FZ198" s="83" t="s">
        <v>1185</v>
      </c>
      <c r="GA198" s="1" t="e">
        <f t="shared" si="36"/>
        <v>#VALUE!</v>
      </c>
      <c r="GB198" s="8" t="e">
        <f t="shared" si="37"/>
        <v>#VALUE!</v>
      </c>
      <c r="GC198" s="80" t="s">
        <v>1187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0" t="e">
        <f t="shared" si="35"/>
        <v>#VALUE!</v>
      </c>
      <c r="E199" s="83" t="s">
        <v>1191</v>
      </c>
      <c r="F199" s="83" t="s">
        <v>1191</v>
      </c>
      <c r="G199" s="83" t="s">
        <v>1191</v>
      </c>
      <c r="H199" s="83" t="s">
        <v>1191</v>
      </c>
      <c r="I199" s="83" t="s">
        <v>1191</v>
      </c>
      <c r="J199" s="83" t="s">
        <v>1191</v>
      </c>
      <c r="K199" s="83" t="s">
        <v>1191</v>
      </c>
      <c r="L199" s="83" t="s">
        <v>1191</v>
      </c>
      <c r="M199" s="83" t="s">
        <v>1191</v>
      </c>
      <c r="N199" s="83" t="s">
        <v>1191</v>
      </c>
      <c r="O199" s="83" t="s">
        <v>1191</v>
      </c>
      <c r="P199" s="83" t="s">
        <v>1191</v>
      </c>
      <c r="Q199" s="83" t="s">
        <v>1191</v>
      </c>
      <c r="R199" s="83" t="s">
        <v>1191</v>
      </c>
      <c r="S199" s="83" t="s">
        <v>1191</v>
      </c>
      <c r="T199" s="83" t="s">
        <v>1191</v>
      </c>
      <c r="U199" s="83" t="s">
        <v>1191</v>
      </c>
      <c r="V199" s="83" t="s">
        <v>1191</v>
      </c>
      <c r="W199" s="83" t="s">
        <v>1191</v>
      </c>
      <c r="X199" s="83" t="s">
        <v>1191</v>
      </c>
      <c r="Y199" s="83" t="s">
        <v>1191</v>
      </c>
      <c r="Z199" s="83" t="s">
        <v>1191</v>
      </c>
      <c r="AA199" s="83" t="s">
        <v>1191</v>
      </c>
      <c r="AB199" s="83" t="s">
        <v>1191</v>
      </c>
      <c r="AC199" s="83" t="s">
        <v>1191</v>
      </c>
      <c r="AD199" s="83" t="s">
        <v>1191</v>
      </c>
      <c r="AE199" s="83" t="s">
        <v>1191</v>
      </c>
      <c r="AF199" s="83" t="s">
        <v>1191</v>
      </c>
      <c r="AG199" s="83" t="s">
        <v>1191</v>
      </c>
      <c r="AH199" s="83" t="s">
        <v>1191</v>
      </c>
      <c r="AI199" s="83" t="s">
        <v>1191</v>
      </c>
      <c r="AJ199" s="83" t="s">
        <v>1191</v>
      </c>
      <c r="AK199" s="83" t="s">
        <v>1191</v>
      </c>
      <c r="AL199" s="83" t="s">
        <v>1191</v>
      </c>
      <c r="AM199" s="9"/>
      <c r="AN199" s="83" t="s">
        <v>1191</v>
      </c>
      <c r="AO199" s="83" t="s">
        <v>1191</v>
      </c>
      <c r="AP199" s="83" t="s">
        <v>1191</v>
      </c>
      <c r="AQ199" s="83" t="s">
        <v>1191</v>
      </c>
      <c r="AR199" s="83" t="s">
        <v>1191</v>
      </c>
      <c r="AS199" s="83" t="s">
        <v>1191</v>
      </c>
      <c r="AT199" s="83" t="s">
        <v>1191</v>
      </c>
      <c r="AU199" s="2" t="e">
        <f>-_xll.ciqfunctions.udf.CIQ($B199, "IQ_TOTAL_DIV_PAID_CF", $C199)/_xll.ciqfunctions.udf.CIQ($B199, "IQ_NI", $C199)</f>
        <v>#VALUE!</v>
      </c>
      <c r="AV199" s="9"/>
      <c r="AW199" s="83" t="s">
        <v>1191</v>
      </c>
      <c r="AX199" s="83" t="s">
        <v>1191</v>
      </c>
      <c r="AY199" s="83" t="s">
        <v>1191</v>
      </c>
      <c r="AZ199" s="2" t="e">
        <f>_xll.ciqfunctions.udf.CIQ($B199, "IQ_EFFECT_TAX_RATE", $C199)/100</f>
        <v>#VALUE!</v>
      </c>
      <c r="BA199" s="85" t="s">
        <v>1191</v>
      </c>
      <c r="BB199" s="9"/>
      <c r="BC199" s="83" t="s">
        <v>1191</v>
      </c>
      <c r="BD199" s="83" t="s">
        <v>1191</v>
      </c>
      <c r="BE199" s="83" t="s">
        <v>1191</v>
      </c>
      <c r="BF199" s="83" t="s">
        <v>1191</v>
      </c>
      <c r="BG199" s="83" t="s">
        <v>1191</v>
      </c>
      <c r="BH199" s="83" t="s">
        <v>1191</v>
      </c>
      <c r="BI199" s="83" t="s">
        <v>1191</v>
      </c>
      <c r="BJ199" s="9"/>
      <c r="BK199" s="9"/>
      <c r="BL199" s="83" t="s">
        <v>1191</v>
      </c>
      <c r="BM199" s="83" t="s">
        <v>1191</v>
      </c>
      <c r="BN199" s="83" t="s">
        <v>1191</v>
      </c>
      <c r="BO199" s="83" t="s">
        <v>1191</v>
      </c>
      <c r="BP199" s="83" t="s">
        <v>1191</v>
      </c>
      <c r="BQ199" s="83" t="s">
        <v>1191</v>
      </c>
      <c r="BR199" s="83" t="s">
        <v>1191</v>
      </c>
      <c r="BS199" s="83" t="s">
        <v>1191</v>
      </c>
      <c r="BT199" s="83" t="s">
        <v>1191</v>
      </c>
      <c r="BU199" s="83" t="s">
        <v>1191</v>
      </c>
      <c r="BV199" s="83" t="s">
        <v>1191</v>
      </c>
      <c r="BW199" s="83" t="s">
        <v>1191</v>
      </c>
      <c r="BX199" s="83" t="s">
        <v>1191</v>
      </c>
      <c r="BY199" s="83" t="s">
        <v>1191</v>
      </c>
      <c r="BZ199" s="83" t="s">
        <v>1191</v>
      </c>
      <c r="CA199" s="83" t="s">
        <v>1191</v>
      </c>
      <c r="CB199" s="83" t="s">
        <v>1191</v>
      </c>
      <c r="CC199" s="83" t="s">
        <v>1191</v>
      </c>
      <c r="CD199" s="83" t="s">
        <v>1191</v>
      </c>
      <c r="CE199" s="9"/>
      <c r="CF199" s="83" t="s">
        <v>1191</v>
      </c>
      <c r="CG199" s="83" t="s">
        <v>1191</v>
      </c>
      <c r="CH199" s="83" t="s">
        <v>1191</v>
      </c>
      <c r="CI199" s="83" t="s">
        <v>1191</v>
      </c>
      <c r="CJ199" s="83" t="s">
        <v>1191</v>
      </c>
      <c r="CK199" s="83" t="s">
        <v>1191</v>
      </c>
      <c r="CL199" s="83" t="s">
        <v>1191</v>
      </c>
      <c r="CM199" s="83" t="s">
        <v>1191</v>
      </c>
      <c r="CN199" s="83" t="s">
        <v>1191</v>
      </c>
      <c r="CO199" s="83" t="s">
        <v>1191</v>
      </c>
      <c r="CP199" s="83" t="s">
        <v>1191</v>
      </c>
      <c r="CQ199" s="83" t="s">
        <v>1191</v>
      </c>
      <c r="CR199" s="83" t="s">
        <v>1191</v>
      </c>
      <c r="CS199" s="83" t="s">
        <v>1191</v>
      </c>
      <c r="CT199" s="83" t="s">
        <v>1191</v>
      </c>
      <c r="CU199" s="83" t="s">
        <v>1191</v>
      </c>
      <c r="CV199" s="83" t="s">
        <v>1191</v>
      </c>
      <c r="CW199" s="83" t="s">
        <v>1191</v>
      </c>
      <c r="CX199" s="83" t="s">
        <v>1191</v>
      </c>
      <c r="CY199" s="83" t="s">
        <v>1191</v>
      </c>
      <c r="CZ199" s="83" t="s">
        <v>1191</v>
      </c>
      <c r="DA199" s="83" t="s">
        <v>1191</v>
      </c>
      <c r="DB199" s="83" t="s">
        <v>1191</v>
      </c>
      <c r="DC199" s="9"/>
      <c r="DD199" s="83" t="s">
        <v>1191</v>
      </c>
      <c r="DE199" s="83" t="s">
        <v>1191</v>
      </c>
      <c r="DF199" s="83" t="s">
        <v>1191</v>
      </c>
      <c r="DG199" s="83" t="s">
        <v>1191</v>
      </c>
      <c r="DH199" s="83" t="s">
        <v>1191</v>
      </c>
      <c r="DI199" s="83" t="s">
        <v>1191</v>
      </c>
      <c r="DJ199" s="83" t="s">
        <v>1191</v>
      </c>
      <c r="DK199" s="83" t="s">
        <v>1191</v>
      </c>
      <c r="DL199" s="83" t="s">
        <v>1191</v>
      </c>
      <c r="DM199" s="83" t="s">
        <v>1191</v>
      </c>
      <c r="DN199" s="83" t="s">
        <v>1191</v>
      </c>
      <c r="DO199" s="83" t="s">
        <v>1191</v>
      </c>
      <c r="DP199" s="83" t="s">
        <v>1191</v>
      </c>
      <c r="DQ199" s="83" t="s">
        <v>1191</v>
      </c>
      <c r="DR199" s="83" t="s">
        <v>1191</v>
      </c>
      <c r="DS199" s="83" t="s">
        <v>1191</v>
      </c>
      <c r="DT199" s="83" t="s">
        <v>1191</v>
      </c>
      <c r="DU199" s="83" t="s">
        <v>1191</v>
      </c>
      <c r="DV199" s="9"/>
      <c r="DW199" s="83" t="s">
        <v>1191</v>
      </c>
      <c r="DX199" s="83" t="s">
        <v>1191</v>
      </c>
      <c r="DY199" s="83" t="s">
        <v>1191</v>
      </c>
      <c r="DZ199" s="83" t="s">
        <v>1191</v>
      </c>
      <c r="EA199" s="83" t="s">
        <v>1191</v>
      </c>
      <c r="EB199" s="83" t="s">
        <v>1191</v>
      </c>
      <c r="EC199" s="83" t="s">
        <v>1191</v>
      </c>
      <c r="ED199" s="83" t="s">
        <v>1191</v>
      </c>
      <c r="EE199" s="83" t="s">
        <v>1191</v>
      </c>
      <c r="EF199" s="83" t="s">
        <v>1191</v>
      </c>
      <c r="EG199" s="83" t="s">
        <v>1191</v>
      </c>
      <c r="EH199" s="83" t="s">
        <v>1191</v>
      </c>
      <c r="EI199" s="83" t="s">
        <v>1191</v>
      </c>
      <c r="EJ199" s="83" t="s">
        <v>1191</v>
      </c>
      <c r="EK199" s="83" t="s">
        <v>1191</v>
      </c>
      <c r="EL199" s="83" t="s">
        <v>1191</v>
      </c>
      <c r="EM199" s="83" t="s">
        <v>1191</v>
      </c>
      <c r="EN199" s="83" t="s">
        <v>1191</v>
      </c>
      <c r="EO199" s="83" t="s">
        <v>1191</v>
      </c>
      <c r="EP199" s="83" t="s">
        <v>1191</v>
      </c>
      <c r="EQ199" s="83" t="s">
        <v>1191</v>
      </c>
      <c r="ER199" s="83" t="s">
        <v>1191</v>
      </c>
      <c r="ES199" s="83" t="s">
        <v>1191</v>
      </c>
      <c r="ET199" s="83" t="s">
        <v>1191</v>
      </c>
      <c r="EU199" s="83" t="s">
        <v>1191</v>
      </c>
      <c r="EV199" s="83" t="s">
        <v>1191</v>
      </c>
      <c r="EW199" s="83" t="s">
        <v>1191</v>
      </c>
      <c r="EX199" s="83" t="s">
        <v>1191</v>
      </c>
      <c r="EY199" s="83" t="s">
        <v>1191</v>
      </c>
      <c r="EZ199" s="83" t="s">
        <v>1191</v>
      </c>
      <c r="FA199" s="83" t="s">
        <v>1191</v>
      </c>
      <c r="FB199" s="83" t="s">
        <v>1191</v>
      </c>
      <c r="FC199" s="83" t="s">
        <v>1191</v>
      </c>
      <c r="FD199" s="83" t="s">
        <v>1191</v>
      </c>
      <c r="FE199" s="83" t="s">
        <v>1191</v>
      </c>
      <c r="FF199" s="83" t="s">
        <v>1191</v>
      </c>
      <c r="FG199" s="83" t="s">
        <v>1191</v>
      </c>
      <c r="FH199" s="83" t="s">
        <v>1191</v>
      </c>
      <c r="FI199" s="83" t="s">
        <v>1191</v>
      </c>
      <c r="FJ199" s="83" t="s">
        <v>1191</v>
      </c>
      <c r="FK199" s="83" t="s">
        <v>1191</v>
      </c>
      <c r="FL199" s="9"/>
      <c r="FM199" s="83" t="s">
        <v>1191</v>
      </c>
      <c r="FN199" s="83" t="s">
        <v>1191</v>
      </c>
      <c r="FO199" s="83" t="s">
        <v>1191</v>
      </c>
      <c r="FP199" s="83" t="s">
        <v>1191</v>
      </c>
      <c r="FQ199" s="83" t="s">
        <v>1191</v>
      </c>
      <c r="FR199" s="83" t="s">
        <v>1191</v>
      </c>
      <c r="FS199" s="83" t="s">
        <v>1191</v>
      </c>
      <c r="FT199" s="85" t="s">
        <v>1191</v>
      </c>
      <c r="FU199" s="83" t="s">
        <v>1191</v>
      </c>
      <c r="FV199" s="83" t="s">
        <v>1185</v>
      </c>
      <c r="FW199" s="83" t="s">
        <v>1186</v>
      </c>
      <c r="FX199" s="83" t="s">
        <v>1185</v>
      </c>
      <c r="FY199" s="83" t="s">
        <v>1185</v>
      </c>
      <c r="FZ199" s="83" t="s">
        <v>1185</v>
      </c>
      <c r="GA199" s="1" t="e">
        <f t="shared" si="36"/>
        <v>#VALUE!</v>
      </c>
      <c r="GB199" s="8" t="e">
        <f t="shared" si="37"/>
        <v>#VALUE!</v>
      </c>
      <c r="GC199" s="80" t="s">
        <v>1187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0" t="e">
        <f t="shared" si="35"/>
        <v>#VALUE!</v>
      </c>
      <c r="E200" s="83" t="s">
        <v>1191</v>
      </c>
      <c r="F200" s="83" t="s">
        <v>1191</v>
      </c>
      <c r="G200" s="83" t="s">
        <v>1191</v>
      </c>
      <c r="H200" s="83" t="s">
        <v>1191</v>
      </c>
      <c r="I200" s="83" t="s">
        <v>1191</v>
      </c>
      <c r="J200" s="83" t="s">
        <v>1191</v>
      </c>
      <c r="K200" s="83" t="s">
        <v>1191</v>
      </c>
      <c r="L200" s="83" t="s">
        <v>1191</v>
      </c>
      <c r="M200" s="83" t="s">
        <v>1191</v>
      </c>
      <c r="N200" s="83" t="s">
        <v>1191</v>
      </c>
      <c r="O200" s="83" t="s">
        <v>1191</v>
      </c>
      <c r="P200" s="83" t="s">
        <v>1191</v>
      </c>
      <c r="Q200" s="83" t="s">
        <v>1191</v>
      </c>
      <c r="R200" s="83" t="s">
        <v>1191</v>
      </c>
      <c r="S200" s="83" t="s">
        <v>1191</v>
      </c>
      <c r="T200" s="83" t="s">
        <v>1191</v>
      </c>
      <c r="U200" s="83" t="s">
        <v>1191</v>
      </c>
      <c r="V200" s="83" t="s">
        <v>1191</v>
      </c>
      <c r="W200" s="83" t="s">
        <v>1191</v>
      </c>
      <c r="X200" s="83" t="s">
        <v>1191</v>
      </c>
      <c r="Y200" s="83" t="s">
        <v>1191</v>
      </c>
      <c r="Z200" s="83" t="s">
        <v>1191</v>
      </c>
      <c r="AA200" s="83" t="s">
        <v>1191</v>
      </c>
      <c r="AB200" s="83" t="s">
        <v>1191</v>
      </c>
      <c r="AC200" s="83" t="s">
        <v>1191</v>
      </c>
      <c r="AD200" s="83" t="s">
        <v>1191</v>
      </c>
      <c r="AE200" s="83" t="s">
        <v>1191</v>
      </c>
      <c r="AF200" s="83" t="s">
        <v>1191</v>
      </c>
      <c r="AG200" s="83" t="s">
        <v>1191</v>
      </c>
      <c r="AH200" s="83" t="s">
        <v>1191</v>
      </c>
      <c r="AI200" s="83" t="s">
        <v>1191</v>
      </c>
      <c r="AJ200" s="83" t="s">
        <v>1191</v>
      </c>
      <c r="AK200" s="83" t="s">
        <v>1191</v>
      </c>
      <c r="AL200" s="83" t="s">
        <v>1191</v>
      </c>
      <c r="AM200" s="9"/>
      <c r="AN200" s="83" t="s">
        <v>1191</v>
      </c>
      <c r="AO200" s="83" t="s">
        <v>1191</v>
      </c>
      <c r="AP200" s="83" t="s">
        <v>1191</v>
      </c>
      <c r="AQ200" s="83" t="s">
        <v>1191</v>
      </c>
      <c r="AR200" s="83" t="s">
        <v>1191</v>
      </c>
      <c r="AS200" s="83" t="s">
        <v>1191</v>
      </c>
      <c r="AT200" s="83" t="s">
        <v>1191</v>
      </c>
      <c r="AU200" s="2" t="e">
        <f>-_xll.ciqfunctions.udf.CIQ($B200, "IQ_TOTAL_DIV_PAID_CF", $C200)/_xll.ciqfunctions.udf.CIQ($B200, "IQ_NI", $C200)</f>
        <v>#VALUE!</v>
      </c>
      <c r="AV200" s="9"/>
      <c r="AW200" s="83" t="s">
        <v>1191</v>
      </c>
      <c r="AX200" s="83" t="s">
        <v>1191</v>
      </c>
      <c r="AY200" s="83" t="s">
        <v>1191</v>
      </c>
      <c r="AZ200" s="2" t="e">
        <f>_xll.ciqfunctions.udf.CIQ($B200, "IQ_EFFECT_TAX_RATE", $C200)/100</f>
        <v>#VALUE!</v>
      </c>
      <c r="BA200" s="85" t="s">
        <v>1191</v>
      </c>
      <c r="BB200" s="9"/>
      <c r="BC200" s="83" t="s">
        <v>1191</v>
      </c>
      <c r="BD200" s="83" t="s">
        <v>1191</v>
      </c>
      <c r="BE200" s="83" t="s">
        <v>1191</v>
      </c>
      <c r="BF200" s="83" t="s">
        <v>1191</v>
      </c>
      <c r="BG200" s="83" t="s">
        <v>1191</v>
      </c>
      <c r="BH200" s="83" t="s">
        <v>1191</v>
      </c>
      <c r="BI200" s="83" t="s">
        <v>1191</v>
      </c>
      <c r="BJ200" s="9"/>
      <c r="BK200" s="9"/>
      <c r="BL200" s="83" t="s">
        <v>1191</v>
      </c>
      <c r="BM200" s="83" t="s">
        <v>1191</v>
      </c>
      <c r="BN200" s="83" t="s">
        <v>1191</v>
      </c>
      <c r="BO200" s="83" t="s">
        <v>1191</v>
      </c>
      <c r="BP200" s="83" t="s">
        <v>1191</v>
      </c>
      <c r="BQ200" s="83" t="s">
        <v>1191</v>
      </c>
      <c r="BR200" s="83" t="s">
        <v>1191</v>
      </c>
      <c r="BS200" s="83" t="s">
        <v>1191</v>
      </c>
      <c r="BT200" s="83" t="s">
        <v>1191</v>
      </c>
      <c r="BU200" s="83" t="s">
        <v>1191</v>
      </c>
      <c r="BV200" s="83" t="s">
        <v>1191</v>
      </c>
      <c r="BW200" s="83" t="s">
        <v>1191</v>
      </c>
      <c r="BX200" s="83" t="s">
        <v>1191</v>
      </c>
      <c r="BY200" s="83" t="s">
        <v>1191</v>
      </c>
      <c r="BZ200" s="83" t="s">
        <v>1191</v>
      </c>
      <c r="CA200" s="83" t="s">
        <v>1191</v>
      </c>
      <c r="CB200" s="83" t="s">
        <v>1191</v>
      </c>
      <c r="CC200" s="83" t="s">
        <v>1191</v>
      </c>
      <c r="CD200" s="83" t="s">
        <v>1191</v>
      </c>
      <c r="CE200" s="9"/>
      <c r="CF200" s="83" t="s">
        <v>1191</v>
      </c>
      <c r="CG200" s="83" t="s">
        <v>1191</v>
      </c>
      <c r="CH200" s="83" t="s">
        <v>1191</v>
      </c>
      <c r="CI200" s="83" t="s">
        <v>1191</v>
      </c>
      <c r="CJ200" s="83" t="s">
        <v>1191</v>
      </c>
      <c r="CK200" s="83" t="s">
        <v>1191</v>
      </c>
      <c r="CL200" s="83" t="s">
        <v>1191</v>
      </c>
      <c r="CM200" s="83" t="s">
        <v>1191</v>
      </c>
      <c r="CN200" s="83" t="s">
        <v>1191</v>
      </c>
      <c r="CO200" s="83" t="s">
        <v>1191</v>
      </c>
      <c r="CP200" s="83" t="s">
        <v>1191</v>
      </c>
      <c r="CQ200" s="83" t="s">
        <v>1191</v>
      </c>
      <c r="CR200" s="83" t="s">
        <v>1191</v>
      </c>
      <c r="CS200" s="83" t="s">
        <v>1191</v>
      </c>
      <c r="CT200" s="83" t="s">
        <v>1191</v>
      </c>
      <c r="CU200" s="83" t="s">
        <v>1191</v>
      </c>
      <c r="CV200" s="83" t="s">
        <v>1191</v>
      </c>
      <c r="CW200" s="83" t="s">
        <v>1191</v>
      </c>
      <c r="CX200" s="83" t="s">
        <v>1191</v>
      </c>
      <c r="CY200" s="83" t="s">
        <v>1191</v>
      </c>
      <c r="CZ200" s="83" t="s">
        <v>1191</v>
      </c>
      <c r="DA200" s="83" t="s">
        <v>1191</v>
      </c>
      <c r="DB200" s="83" t="s">
        <v>1191</v>
      </c>
      <c r="DC200" s="9"/>
      <c r="DD200" s="83" t="s">
        <v>1191</v>
      </c>
      <c r="DE200" s="83" t="s">
        <v>1191</v>
      </c>
      <c r="DF200" s="83" t="s">
        <v>1191</v>
      </c>
      <c r="DG200" s="83" t="s">
        <v>1191</v>
      </c>
      <c r="DH200" s="83" t="s">
        <v>1191</v>
      </c>
      <c r="DI200" s="83" t="s">
        <v>1191</v>
      </c>
      <c r="DJ200" s="83" t="s">
        <v>1191</v>
      </c>
      <c r="DK200" s="83" t="s">
        <v>1191</v>
      </c>
      <c r="DL200" s="83" t="s">
        <v>1191</v>
      </c>
      <c r="DM200" s="83" t="s">
        <v>1191</v>
      </c>
      <c r="DN200" s="83" t="s">
        <v>1191</v>
      </c>
      <c r="DO200" s="83" t="s">
        <v>1191</v>
      </c>
      <c r="DP200" s="83" t="s">
        <v>1191</v>
      </c>
      <c r="DQ200" s="83" t="s">
        <v>1191</v>
      </c>
      <c r="DR200" s="83" t="s">
        <v>1191</v>
      </c>
      <c r="DS200" s="83" t="s">
        <v>1191</v>
      </c>
      <c r="DT200" s="83" t="s">
        <v>1191</v>
      </c>
      <c r="DU200" s="83" t="s">
        <v>1191</v>
      </c>
      <c r="DV200" s="9"/>
      <c r="DW200" s="83" t="s">
        <v>1191</v>
      </c>
      <c r="DX200" s="83" t="s">
        <v>1191</v>
      </c>
      <c r="DY200" s="83" t="s">
        <v>1191</v>
      </c>
      <c r="DZ200" s="83" t="s">
        <v>1191</v>
      </c>
      <c r="EA200" s="83" t="s">
        <v>1191</v>
      </c>
      <c r="EB200" s="83" t="s">
        <v>1191</v>
      </c>
      <c r="EC200" s="83" t="s">
        <v>1191</v>
      </c>
      <c r="ED200" s="83" t="s">
        <v>1191</v>
      </c>
      <c r="EE200" s="83" t="s">
        <v>1191</v>
      </c>
      <c r="EF200" s="83" t="s">
        <v>1191</v>
      </c>
      <c r="EG200" s="83" t="s">
        <v>1191</v>
      </c>
      <c r="EH200" s="83" t="s">
        <v>1191</v>
      </c>
      <c r="EI200" s="83" t="s">
        <v>1191</v>
      </c>
      <c r="EJ200" s="83" t="s">
        <v>1191</v>
      </c>
      <c r="EK200" s="83" t="s">
        <v>1191</v>
      </c>
      <c r="EL200" s="83" t="s">
        <v>1191</v>
      </c>
      <c r="EM200" s="83" t="s">
        <v>1191</v>
      </c>
      <c r="EN200" s="83" t="s">
        <v>1191</v>
      </c>
      <c r="EO200" s="83" t="s">
        <v>1191</v>
      </c>
      <c r="EP200" s="83" t="s">
        <v>1191</v>
      </c>
      <c r="EQ200" s="83" t="s">
        <v>1191</v>
      </c>
      <c r="ER200" s="83" t="s">
        <v>1191</v>
      </c>
      <c r="ES200" s="83" t="s">
        <v>1191</v>
      </c>
      <c r="ET200" s="83" t="s">
        <v>1191</v>
      </c>
      <c r="EU200" s="83" t="s">
        <v>1191</v>
      </c>
      <c r="EV200" s="83" t="s">
        <v>1191</v>
      </c>
      <c r="EW200" s="83" t="s">
        <v>1191</v>
      </c>
      <c r="EX200" s="83" t="s">
        <v>1191</v>
      </c>
      <c r="EY200" s="83" t="s">
        <v>1191</v>
      </c>
      <c r="EZ200" s="83" t="s">
        <v>1191</v>
      </c>
      <c r="FA200" s="83" t="s">
        <v>1191</v>
      </c>
      <c r="FB200" s="83" t="s">
        <v>1191</v>
      </c>
      <c r="FC200" s="83" t="s">
        <v>1191</v>
      </c>
      <c r="FD200" s="83" t="s">
        <v>1191</v>
      </c>
      <c r="FE200" s="83" t="s">
        <v>1191</v>
      </c>
      <c r="FF200" s="83" t="s">
        <v>1191</v>
      </c>
      <c r="FG200" s="83" t="s">
        <v>1191</v>
      </c>
      <c r="FH200" s="83" t="s">
        <v>1191</v>
      </c>
      <c r="FI200" s="83" t="s">
        <v>1191</v>
      </c>
      <c r="FJ200" s="83" t="s">
        <v>1191</v>
      </c>
      <c r="FK200" s="83" t="s">
        <v>1191</v>
      </c>
      <c r="FL200" s="9"/>
      <c r="FM200" s="83" t="s">
        <v>1191</v>
      </c>
      <c r="FN200" s="83" t="s">
        <v>1191</v>
      </c>
      <c r="FO200" s="83" t="s">
        <v>1191</v>
      </c>
      <c r="FP200" s="83" t="s">
        <v>1191</v>
      </c>
      <c r="FQ200" s="83" t="s">
        <v>1191</v>
      </c>
      <c r="FR200" s="83" t="s">
        <v>1191</v>
      </c>
      <c r="FS200" s="83" t="s">
        <v>1191</v>
      </c>
      <c r="FT200" s="85" t="s">
        <v>1191</v>
      </c>
      <c r="FU200" s="83" t="s">
        <v>1191</v>
      </c>
      <c r="FV200" s="83" t="s">
        <v>1185</v>
      </c>
      <c r="FW200" s="83" t="s">
        <v>1186</v>
      </c>
      <c r="FX200" s="83" t="s">
        <v>1185</v>
      </c>
      <c r="FY200" s="83" t="s">
        <v>1185</v>
      </c>
      <c r="FZ200" s="83" t="s">
        <v>1185</v>
      </c>
      <c r="GA200" s="1" t="e">
        <f t="shared" si="36"/>
        <v>#VALUE!</v>
      </c>
      <c r="GB200" s="8" t="e">
        <f t="shared" si="37"/>
        <v>#VALUE!</v>
      </c>
      <c r="GC200" s="80" t="s">
        <v>1187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0" t="e">
        <f t="shared" si="35"/>
        <v>#VALUE!</v>
      </c>
      <c r="E201" s="83" t="s">
        <v>1191</v>
      </c>
      <c r="F201" s="83" t="s">
        <v>1191</v>
      </c>
      <c r="G201" s="83" t="s">
        <v>1191</v>
      </c>
      <c r="H201" s="83" t="s">
        <v>1191</v>
      </c>
      <c r="I201" s="83" t="s">
        <v>1191</v>
      </c>
      <c r="J201" s="83" t="s">
        <v>1191</v>
      </c>
      <c r="K201" s="83" t="s">
        <v>1191</v>
      </c>
      <c r="L201" s="83" t="s">
        <v>1191</v>
      </c>
      <c r="M201" s="83" t="s">
        <v>1191</v>
      </c>
      <c r="N201" s="83" t="s">
        <v>1191</v>
      </c>
      <c r="O201" s="83" t="s">
        <v>1191</v>
      </c>
      <c r="P201" s="83" t="s">
        <v>1191</v>
      </c>
      <c r="Q201" s="83" t="s">
        <v>1191</v>
      </c>
      <c r="R201" s="83" t="s">
        <v>1191</v>
      </c>
      <c r="S201" s="83" t="s">
        <v>1191</v>
      </c>
      <c r="T201" s="83" t="s">
        <v>1191</v>
      </c>
      <c r="U201" s="83" t="s">
        <v>1191</v>
      </c>
      <c r="V201" s="83" t="s">
        <v>1191</v>
      </c>
      <c r="W201" s="83" t="s">
        <v>1191</v>
      </c>
      <c r="X201" s="83" t="s">
        <v>1191</v>
      </c>
      <c r="Y201" s="83" t="s">
        <v>1191</v>
      </c>
      <c r="Z201" s="83" t="s">
        <v>1191</v>
      </c>
      <c r="AA201" s="83" t="s">
        <v>1191</v>
      </c>
      <c r="AB201" s="83" t="s">
        <v>1191</v>
      </c>
      <c r="AC201" s="83" t="s">
        <v>1191</v>
      </c>
      <c r="AD201" s="83" t="s">
        <v>1191</v>
      </c>
      <c r="AE201" s="83" t="s">
        <v>1191</v>
      </c>
      <c r="AF201" s="83" t="s">
        <v>1191</v>
      </c>
      <c r="AG201" s="83" t="s">
        <v>1191</v>
      </c>
      <c r="AH201" s="83" t="s">
        <v>1191</v>
      </c>
      <c r="AI201" s="83" t="s">
        <v>1191</v>
      </c>
      <c r="AJ201" s="83" t="s">
        <v>1191</v>
      </c>
      <c r="AK201" s="83" t="s">
        <v>1191</v>
      </c>
      <c r="AL201" s="83" t="s">
        <v>1191</v>
      </c>
      <c r="AM201" s="9"/>
      <c r="AN201" s="83" t="s">
        <v>1191</v>
      </c>
      <c r="AO201" s="83" t="s">
        <v>1191</v>
      </c>
      <c r="AP201" s="83" t="s">
        <v>1191</v>
      </c>
      <c r="AQ201" s="83" t="s">
        <v>1191</v>
      </c>
      <c r="AR201" s="83" t="s">
        <v>1191</v>
      </c>
      <c r="AS201" s="83" t="s">
        <v>1191</v>
      </c>
      <c r="AT201" s="83" t="s">
        <v>1191</v>
      </c>
      <c r="AU201" s="2" t="e">
        <f>-_xll.ciqfunctions.udf.CIQ($B201, "IQ_TOTAL_DIV_PAID_CF", $C201)/_xll.ciqfunctions.udf.CIQ($B201, "IQ_NI", $C201)</f>
        <v>#VALUE!</v>
      </c>
      <c r="AV201" s="9"/>
      <c r="AW201" s="83" t="s">
        <v>1191</v>
      </c>
      <c r="AX201" s="83" t="s">
        <v>1191</v>
      </c>
      <c r="AY201" s="83" t="s">
        <v>1191</v>
      </c>
      <c r="AZ201" s="2" t="e">
        <f>_xll.ciqfunctions.udf.CIQ($B201, "IQ_EFFECT_TAX_RATE", $C201)/100</f>
        <v>#VALUE!</v>
      </c>
      <c r="BA201" s="85" t="s">
        <v>1191</v>
      </c>
      <c r="BB201" s="9"/>
      <c r="BC201" s="83" t="s">
        <v>1191</v>
      </c>
      <c r="BD201" s="83" t="s">
        <v>1191</v>
      </c>
      <c r="BE201" s="83" t="s">
        <v>1191</v>
      </c>
      <c r="BF201" s="83" t="s">
        <v>1191</v>
      </c>
      <c r="BG201" s="83" t="s">
        <v>1191</v>
      </c>
      <c r="BH201" s="83" t="s">
        <v>1191</v>
      </c>
      <c r="BI201" s="83" t="s">
        <v>1191</v>
      </c>
      <c r="BJ201" s="9"/>
      <c r="BK201" s="9"/>
      <c r="BL201" s="83" t="s">
        <v>1191</v>
      </c>
      <c r="BM201" s="83" t="s">
        <v>1191</v>
      </c>
      <c r="BN201" s="83" t="s">
        <v>1191</v>
      </c>
      <c r="BO201" s="83" t="s">
        <v>1191</v>
      </c>
      <c r="BP201" s="83" t="s">
        <v>1191</v>
      </c>
      <c r="BQ201" s="83" t="s">
        <v>1191</v>
      </c>
      <c r="BR201" s="83" t="s">
        <v>1191</v>
      </c>
      <c r="BS201" s="83" t="s">
        <v>1191</v>
      </c>
      <c r="BT201" s="83" t="s">
        <v>1191</v>
      </c>
      <c r="BU201" s="83" t="s">
        <v>1191</v>
      </c>
      <c r="BV201" s="83" t="s">
        <v>1191</v>
      </c>
      <c r="BW201" s="83" t="s">
        <v>1191</v>
      </c>
      <c r="BX201" s="83" t="s">
        <v>1191</v>
      </c>
      <c r="BY201" s="83" t="s">
        <v>1191</v>
      </c>
      <c r="BZ201" s="83" t="s">
        <v>1191</v>
      </c>
      <c r="CA201" s="83" t="s">
        <v>1191</v>
      </c>
      <c r="CB201" s="83" t="s">
        <v>1191</v>
      </c>
      <c r="CC201" s="83" t="s">
        <v>1191</v>
      </c>
      <c r="CD201" s="83" t="s">
        <v>1191</v>
      </c>
      <c r="CE201" s="9"/>
      <c r="CF201" s="83" t="s">
        <v>1191</v>
      </c>
      <c r="CG201" s="83" t="s">
        <v>1191</v>
      </c>
      <c r="CH201" s="83" t="s">
        <v>1191</v>
      </c>
      <c r="CI201" s="83" t="s">
        <v>1191</v>
      </c>
      <c r="CJ201" s="83" t="s">
        <v>1191</v>
      </c>
      <c r="CK201" s="83" t="s">
        <v>1191</v>
      </c>
      <c r="CL201" s="83" t="s">
        <v>1191</v>
      </c>
      <c r="CM201" s="83" t="s">
        <v>1191</v>
      </c>
      <c r="CN201" s="83" t="s">
        <v>1191</v>
      </c>
      <c r="CO201" s="83" t="s">
        <v>1191</v>
      </c>
      <c r="CP201" s="83" t="s">
        <v>1191</v>
      </c>
      <c r="CQ201" s="83" t="s">
        <v>1191</v>
      </c>
      <c r="CR201" s="83" t="s">
        <v>1191</v>
      </c>
      <c r="CS201" s="83" t="s">
        <v>1191</v>
      </c>
      <c r="CT201" s="83" t="s">
        <v>1191</v>
      </c>
      <c r="CU201" s="83" t="s">
        <v>1191</v>
      </c>
      <c r="CV201" s="83" t="s">
        <v>1191</v>
      </c>
      <c r="CW201" s="83" t="s">
        <v>1191</v>
      </c>
      <c r="CX201" s="83" t="s">
        <v>1191</v>
      </c>
      <c r="CY201" s="83" t="s">
        <v>1191</v>
      </c>
      <c r="CZ201" s="83" t="s">
        <v>1191</v>
      </c>
      <c r="DA201" s="83" t="s">
        <v>1191</v>
      </c>
      <c r="DB201" s="83" t="s">
        <v>1191</v>
      </c>
      <c r="DC201" s="9"/>
      <c r="DD201" s="83" t="s">
        <v>1191</v>
      </c>
      <c r="DE201" s="83" t="s">
        <v>1191</v>
      </c>
      <c r="DF201" s="83" t="s">
        <v>1191</v>
      </c>
      <c r="DG201" s="83" t="s">
        <v>1191</v>
      </c>
      <c r="DH201" s="83" t="s">
        <v>1191</v>
      </c>
      <c r="DI201" s="83" t="s">
        <v>1191</v>
      </c>
      <c r="DJ201" s="83" t="s">
        <v>1191</v>
      </c>
      <c r="DK201" s="83" t="s">
        <v>1191</v>
      </c>
      <c r="DL201" s="83" t="s">
        <v>1191</v>
      </c>
      <c r="DM201" s="83" t="s">
        <v>1191</v>
      </c>
      <c r="DN201" s="83" t="s">
        <v>1191</v>
      </c>
      <c r="DO201" s="83" t="s">
        <v>1191</v>
      </c>
      <c r="DP201" s="83" t="s">
        <v>1191</v>
      </c>
      <c r="DQ201" s="83" t="s">
        <v>1191</v>
      </c>
      <c r="DR201" s="83" t="s">
        <v>1191</v>
      </c>
      <c r="DS201" s="83" t="s">
        <v>1191</v>
      </c>
      <c r="DT201" s="83" t="s">
        <v>1191</v>
      </c>
      <c r="DU201" s="83" t="s">
        <v>1191</v>
      </c>
      <c r="DV201" s="9"/>
      <c r="DW201" s="83" t="s">
        <v>1191</v>
      </c>
      <c r="DX201" s="83" t="s">
        <v>1191</v>
      </c>
      <c r="DY201" s="83" t="s">
        <v>1191</v>
      </c>
      <c r="DZ201" s="83" t="s">
        <v>1191</v>
      </c>
      <c r="EA201" s="83" t="s">
        <v>1191</v>
      </c>
      <c r="EB201" s="83" t="s">
        <v>1191</v>
      </c>
      <c r="EC201" s="83" t="s">
        <v>1191</v>
      </c>
      <c r="ED201" s="83" t="s">
        <v>1191</v>
      </c>
      <c r="EE201" s="83" t="s">
        <v>1191</v>
      </c>
      <c r="EF201" s="83" t="s">
        <v>1191</v>
      </c>
      <c r="EG201" s="83" t="s">
        <v>1191</v>
      </c>
      <c r="EH201" s="83" t="s">
        <v>1191</v>
      </c>
      <c r="EI201" s="83" t="s">
        <v>1191</v>
      </c>
      <c r="EJ201" s="83" t="s">
        <v>1191</v>
      </c>
      <c r="EK201" s="83" t="s">
        <v>1191</v>
      </c>
      <c r="EL201" s="83" t="s">
        <v>1191</v>
      </c>
      <c r="EM201" s="83" t="s">
        <v>1191</v>
      </c>
      <c r="EN201" s="83" t="s">
        <v>1191</v>
      </c>
      <c r="EO201" s="83" t="s">
        <v>1191</v>
      </c>
      <c r="EP201" s="83" t="s">
        <v>1191</v>
      </c>
      <c r="EQ201" s="83" t="s">
        <v>1191</v>
      </c>
      <c r="ER201" s="83" t="s">
        <v>1191</v>
      </c>
      <c r="ES201" s="83" t="s">
        <v>1191</v>
      </c>
      <c r="ET201" s="83" t="s">
        <v>1191</v>
      </c>
      <c r="EU201" s="83" t="s">
        <v>1191</v>
      </c>
      <c r="EV201" s="83" t="s">
        <v>1191</v>
      </c>
      <c r="EW201" s="83" t="s">
        <v>1191</v>
      </c>
      <c r="EX201" s="83" t="s">
        <v>1191</v>
      </c>
      <c r="EY201" s="83" t="s">
        <v>1191</v>
      </c>
      <c r="EZ201" s="83" t="s">
        <v>1191</v>
      </c>
      <c r="FA201" s="83" t="s">
        <v>1191</v>
      </c>
      <c r="FB201" s="83" t="s">
        <v>1191</v>
      </c>
      <c r="FC201" s="83" t="s">
        <v>1191</v>
      </c>
      <c r="FD201" s="83" t="s">
        <v>1191</v>
      </c>
      <c r="FE201" s="83" t="s">
        <v>1191</v>
      </c>
      <c r="FF201" s="83" t="s">
        <v>1191</v>
      </c>
      <c r="FG201" s="83" t="s">
        <v>1191</v>
      </c>
      <c r="FH201" s="83" t="s">
        <v>1191</v>
      </c>
      <c r="FI201" s="83" t="s">
        <v>1191</v>
      </c>
      <c r="FJ201" s="83" t="s">
        <v>1191</v>
      </c>
      <c r="FK201" s="83" t="s">
        <v>1191</v>
      </c>
      <c r="FL201" s="9"/>
      <c r="FM201" s="83" t="s">
        <v>1191</v>
      </c>
      <c r="FN201" s="83" t="s">
        <v>1191</v>
      </c>
      <c r="FO201" s="83" t="s">
        <v>1191</v>
      </c>
      <c r="FP201" s="83" t="s">
        <v>1191</v>
      </c>
      <c r="FQ201" s="83" t="s">
        <v>1191</v>
      </c>
      <c r="FR201" s="83" t="s">
        <v>1191</v>
      </c>
      <c r="FS201" s="83" t="s">
        <v>1191</v>
      </c>
      <c r="FT201" s="85" t="s">
        <v>1191</v>
      </c>
      <c r="FU201" s="83" t="s">
        <v>1191</v>
      </c>
      <c r="FV201" s="83" t="s">
        <v>1185</v>
      </c>
      <c r="FW201" s="83" t="s">
        <v>1186</v>
      </c>
      <c r="FX201" s="83" t="s">
        <v>1185</v>
      </c>
      <c r="FY201" s="83" t="s">
        <v>1185</v>
      </c>
      <c r="FZ201" s="83" t="s">
        <v>1185</v>
      </c>
      <c r="GA201" s="1" t="e">
        <f t="shared" si="36"/>
        <v>#VALUE!</v>
      </c>
      <c r="GB201" s="8" t="e">
        <f t="shared" si="37"/>
        <v>#VALUE!</v>
      </c>
      <c r="GC201" s="80" t="s">
        <v>1187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0" t="e">
        <f t="shared" si="35"/>
        <v>#VALUE!</v>
      </c>
      <c r="E202" s="83" t="s">
        <v>1191</v>
      </c>
      <c r="F202" s="83" t="s">
        <v>1191</v>
      </c>
      <c r="G202" s="83" t="s">
        <v>1191</v>
      </c>
      <c r="H202" s="83" t="s">
        <v>1191</v>
      </c>
      <c r="I202" s="83" t="s">
        <v>1191</v>
      </c>
      <c r="J202" s="83" t="s">
        <v>1191</v>
      </c>
      <c r="K202" s="83" t="s">
        <v>1191</v>
      </c>
      <c r="L202" s="83" t="s">
        <v>1191</v>
      </c>
      <c r="M202" s="83" t="s">
        <v>1191</v>
      </c>
      <c r="N202" s="83" t="s">
        <v>1191</v>
      </c>
      <c r="O202" s="83" t="s">
        <v>1191</v>
      </c>
      <c r="P202" s="83" t="s">
        <v>1191</v>
      </c>
      <c r="Q202" s="83" t="s">
        <v>1191</v>
      </c>
      <c r="R202" s="83" t="s">
        <v>1191</v>
      </c>
      <c r="S202" s="83" t="s">
        <v>1191</v>
      </c>
      <c r="T202" s="83" t="s">
        <v>1191</v>
      </c>
      <c r="U202" s="83" t="s">
        <v>1191</v>
      </c>
      <c r="V202" s="83" t="s">
        <v>1191</v>
      </c>
      <c r="W202" s="83" t="s">
        <v>1191</v>
      </c>
      <c r="X202" s="83" t="s">
        <v>1191</v>
      </c>
      <c r="Y202" s="83" t="s">
        <v>1191</v>
      </c>
      <c r="Z202" s="83" t="s">
        <v>1191</v>
      </c>
      <c r="AA202" s="83" t="s">
        <v>1191</v>
      </c>
      <c r="AB202" s="83" t="s">
        <v>1191</v>
      </c>
      <c r="AC202" s="83" t="s">
        <v>1191</v>
      </c>
      <c r="AD202" s="83" t="s">
        <v>1191</v>
      </c>
      <c r="AE202" s="83" t="s">
        <v>1191</v>
      </c>
      <c r="AF202" s="83" t="s">
        <v>1191</v>
      </c>
      <c r="AG202" s="83" t="s">
        <v>1191</v>
      </c>
      <c r="AH202" s="83" t="s">
        <v>1191</v>
      </c>
      <c r="AI202" s="83" t="s">
        <v>1191</v>
      </c>
      <c r="AJ202" s="83" t="s">
        <v>1191</v>
      </c>
      <c r="AK202" s="83" t="s">
        <v>1191</v>
      </c>
      <c r="AL202" s="83" t="s">
        <v>1191</v>
      </c>
      <c r="AM202" s="9"/>
      <c r="AN202" s="83" t="s">
        <v>1191</v>
      </c>
      <c r="AO202" s="83" t="s">
        <v>1191</v>
      </c>
      <c r="AP202" s="83" t="s">
        <v>1191</v>
      </c>
      <c r="AQ202" s="83" t="s">
        <v>1191</v>
      </c>
      <c r="AR202" s="83" t="s">
        <v>1191</v>
      </c>
      <c r="AS202" s="83" t="s">
        <v>1191</v>
      </c>
      <c r="AT202" s="83" t="s">
        <v>1191</v>
      </c>
      <c r="AU202" s="2" t="e">
        <f>-_xll.ciqfunctions.udf.CIQ($B202, "IQ_TOTAL_DIV_PAID_CF", $C202)/_xll.ciqfunctions.udf.CIQ($B202, "IQ_NI", $C202)</f>
        <v>#VALUE!</v>
      </c>
      <c r="AV202" s="9"/>
      <c r="AW202" s="83" t="s">
        <v>1191</v>
      </c>
      <c r="AX202" s="83" t="s">
        <v>1191</v>
      </c>
      <c r="AY202" s="83" t="s">
        <v>1191</v>
      </c>
      <c r="AZ202" s="2" t="e">
        <f>_xll.ciqfunctions.udf.CIQ($B202, "IQ_EFFECT_TAX_RATE", $C202)/100</f>
        <v>#VALUE!</v>
      </c>
      <c r="BA202" s="85" t="s">
        <v>1191</v>
      </c>
      <c r="BB202" s="9"/>
      <c r="BC202" s="83" t="s">
        <v>1191</v>
      </c>
      <c r="BD202" s="83" t="s">
        <v>1191</v>
      </c>
      <c r="BE202" s="83" t="s">
        <v>1191</v>
      </c>
      <c r="BF202" s="83" t="s">
        <v>1191</v>
      </c>
      <c r="BG202" s="83" t="s">
        <v>1191</v>
      </c>
      <c r="BH202" s="83" t="s">
        <v>1191</v>
      </c>
      <c r="BI202" s="83" t="s">
        <v>1191</v>
      </c>
      <c r="BJ202" s="9"/>
      <c r="BK202" s="9"/>
      <c r="BL202" s="83" t="s">
        <v>1191</v>
      </c>
      <c r="BM202" s="83" t="s">
        <v>1191</v>
      </c>
      <c r="BN202" s="83" t="s">
        <v>1191</v>
      </c>
      <c r="BO202" s="83" t="s">
        <v>1191</v>
      </c>
      <c r="BP202" s="83" t="s">
        <v>1191</v>
      </c>
      <c r="BQ202" s="83" t="s">
        <v>1191</v>
      </c>
      <c r="BR202" s="83" t="s">
        <v>1191</v>
      </c>
      <c r="BS202" s="83" t="s">
        <v>1191</v>
      </c>
      <c r="BT202" s="83" t="s">
        <v>1191</v>
      </c>
      <c r="BU202" s="83" t="s">
        <v>1191</v>
      </c>
      <c r="BV202" s="83" t="s">
        <v>1191</v>
      </c>
      <c r="BW202" s="83" t="s">
        <v>1191</v>
      </c>
      <c r="BX202" s="83" t="s">
        <v>1191</v>
      </c>
      <c r="BY202" s="83" t="s">
        <v>1191</v>
      </c>
      <c r="BZ202" s="83" t="s">
        <v>1191</v>
      </c>
      <c r="CA202" s="83" t="s">
        <v>1191</v>
      </c>
      <c r="CB202" s="83" t="s">
        <v>1191</v>
      </c>
      <c r="CC202" s="83" t="s">
        <v>1191</v>
      </c>
      <c r="CD202" s="83" t="s">
        <v>1191</v>
      </c>
      <c r="CE202" s="9"/>
      <c r="CF202" s="83" t="s">
        <v>1191</v>
      </c>
      <c r="CG202" s="83" t="s">
        <v>1191</v>
      </c>
      <c r="CH202" s="83" t="s">
        <v>1191</v>
      </c>
      <c r="CI202" s="83" t="s">
        <v>1191</v>
      </c>
      <c r="CJ202" s="83" t="s">
        <v>1191</v>
      </c>
      <c r="CK202" s="83" t="s">
        <v>1191</v>
      </c>
      <c r="CL202" s="83" t="s">
        <v>1191</v>
      </c>
      <c r="CM202" s="83" t="s">
        <v>1191</v>
      </c>
      <c r="CN202" s="83" t="s">
        <v>1191</v>
      </c>
      <c r="CO202" s="83" t="s">
        <v>1191</v>
      </c>
      <c r="CP202" s="83" t="s">
        <v>1191</v>
      </c>
      <c r="CQ202" s="83" t="s">
        <v>1191</v>
      </c>
      <c r="CR202" s="83" t="s">
        <v>1191</v>
      </c>
      <c r="CS202" s="83" t="s">
        <v>1191</v>
      </c>
      <c r="CT202" s="83" t="s">
        <v>1191</v>
      </c>
      <c r="CU202" s="83" t="s">
        <v>1191</v>
      </c>
      <c r="CV202" s="83" t="s">
        <v>1191</v>
      </c>
      <c r="CW202" s="83" t="s">
        <v>1191</v>
      </c>
      <c r="CX202" s="83" t="s">
        <v>1191</v>
      </c>
      <c r="CY202" s="83" t="s">
        <v>1191</v>
      </c>
      <c r="CZ202" s="83" t="s">
        <v>1191</v>
      </c>
      <c r="DA202" s="83" t="s">
        <v>1191</v>
      </c>
      <c r="DB202" s="83" t="s">
        <v>1191</v>
      </c>
      <c r="DC202" s="9"/>
      <c r="DD202" s="83" t="s">
        <v>1191</v>
      </c>
      <c r="DE202" s="83" t="s">
        <v>1191</v>
      </c>
      <c r="DF202" s="83" t="s">
        <v>1191</v>
      </c>
      <c r="DG202" s="83" t="s">
        <v>1191</v>
      </c>
      <c r="DH202" s="83" t="s">
        <v>1191</v>
      </c>
      <c r="DI202" s="83" t="s">
        <v>1191</v>
      </c>
      <c r="DJ202" s="83" t="s">
        <v>1191</v>
      </c>
      <c r="DK202" s="83" t="s">
        <v>1191</v>
      </c>
      <c r="DL202" s="83" t="s">
        <v>1191</v>
      </c>
      <c r="DM202" s="83" t="s">
        <v>1191</v>
      </c>
      <c r="DN202" s="83" t="s">
        <v>1191</v>
      </c>
      <c r="DO202" s="83" t="s">
        <v>1191</v>
      </c>
      <c r="DP202" s="83" t="s">
        <v>1191</v>
      </c>
      <c r="DQ202" s="83" t="s">
        <v>1191</v>
      </c>
      <c r="DR202" s="83" t="s">
        <v>1191</v>
      </c>
      <c r="DS202" s="83" t="s">
        <v>1191</v>
      </c>
      <c r="DT202" s="83" t="s">
        <v>1191</v>
      </c>
      <c r="DU202" s="83" t="s">
        <v>1191</v>
      </c>
      <c r="DV202" s="9"/>
      <c r="DW202" s="83" t="s">
        <v>1191</v>
      </c>
      <c r="DX202" s="83" t="s">
        <v>1191</v>
      </c>
      <c r="DY202" s="83" t="s">
        <v>1191</v>
      </c>
      <c r="DZ202" s="83" t="s">
        <v>1191</v>
      </c>
      <c r="EA202" s="83" t="s">
        <v>1191</v>
      </c>
      <c r="EB202" s="83" t="s">
        <v>1191</v>
      </c>
      <c r="EC202" s="83" t="s">
        <v>1191</v>
      </c>
      <c r="ED202" s="83" t="s">
        <v>1191</v>
      </c>
      <c r="EE202" s="83" t="s">
        <v>1191</v>
      </c>
      <c r="EF202" s="83" t="s">
        <v>1191</v>
      </c>
      <c r="EG202" s="83" t="s">
        <v>1191</v>
      </c>
      <c r="EH202" s="83" t="s">
        <v>1191</v>
      </c>
      <c r="EI202" s="83" t="s">
        <v>1191</v>
      </c>
      <c r="EJ202" s="83" t="s">
        <v>1191</v>
      </c>
      <c r="EK202" s="83" t="s">
        <v>1191</v>
      </c>
      <c r="EL202" s="83" t="s">
        <v>1191</v>
      </c>
      <c r="EM202" s="83" t="s">
        <v>1191</v>
      </c>
      <c r="EN202" s="83" t="s">
        <v>1191</v>
      </c>
      <c r="EO202" s="83" t="s">
        <v>1191</v>
      </c>
      <c r="EP202" s="83" t="s">
        <v>1191</v>
      </c>
      <c r="EQ202" s="83" t="s">
        <v>1191</v>
      </c>
      <c r="ER202" s="83" t="s">
        <v>1191</v>
      </c>
      <c r="ES202" s="83" t="s">
        <v>1191</v>
      </c>
      <c r="ET202" s="83" t="s">
        <v>1191</v>
      </c>
      <c r="EU202" s="83" t="s">
        <v>1191</v>
      </c>
      <c r="EV202" s="83" t="s">
        <v>1191</v>
      </c>
      <c r="EW202" s="83" t="s">
        <v>1191</v>
      </c>
      <c r="EX202" s="83" t="s">
        <v>1191</v>
      </c>
      <c r="EY202" s="83" t="s">
        <v>1191</v>
      </c>
      <c r="EZ202" s="83" t="s">
        <v>1191</v>
      </c>
      <c r="FA202" s="83" t="s">
        <v>1191</v>
      </c>
      <c r="FB202" s="83" t="s">
        <v>1191</v>
      </c>
      <c r="FC202" s="83" t="s">
        <v>1191</v>
      </c>
      <c r="FD202" s="83" t="s">
        <v>1191</v>
      </c>
      <c r="FE202" s="83" t="s">
        <v>1191</v>
      </c>
      <c r="FF202" s="83" t="s">
        <v>1191</v>
      </c>
      <c r="FG202" s="83" t="s">
        <v>1191</v>
      </c>
      <c r="FH202" s="83" t="s">
        <v>1191</v>
      </c>
      <c r="FI202" s="83" t="s">
        <v>1191</v>
      </c>
      <c r="FJ202" s="83" t="s">
        <v>1191</v>
      </c>
      <c r="FK202" s="83" t="s">
        <v>1191</v>
      </c>
      <c r="FL202" s="9"/>
      <c r="FM202" s="83" t="s">
        <v>1191</v>
      </c>
      <c r="FN202" s="83" t="s">
        <v>1191</v>
      </c>
      <c r="FO202" s="83" t="s">
        <v>1191</v>
      </c>
      <c r="FP202" s="83" t="s">
        <v>1191</v>
      </c>
      <c r="FQ202" s="83" t="s">
        <v>1191</v>
      </c>
      <c r="FR202" s="83" t="s">
        <v>1191</v>
      </c>
      <c r="FS202" s="83" t="s">
        <v>1191</v>
      </c>
      <c r="FT202" s="85" t="s">
        <v>1191</v>
      </c>
      <c r="FU202" s="83" t="s">
        <v>1191</v>
      </c>
      <c r="FV202" s="83" t="s">
        <v>1185</v>
      </c>
      <c r="FW202" s="83" t="s">
        <v>1186</v>
      </c>
      <c r="FX202" s="83" t="s">
        <v>1185</v>
      </c>
      <c r="FY202" s="83" t="s">
        <v>1185</v>
      </c>
      <c r="FZ202" s="83" t="s">
        <v>1185</v>
      </c>
      <c r="GA202" s="1" t="e">
        <f t="shared" si="36"/>
        <v>#VALUE!</v>
      </c>
      <c r="GB202" s="8" t="e">
        <f t="shared" si="37"/>
        <v>#VALUE!</v>
      </c>
      <c r="GC202" s="80" t="s">
        <v>1187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0" t="e">
        <f t="shared" si="35"/>
        <v>#VALUE!</v>
      </c>
      <c r="E203" s="83" t="s">
        <v>1191</v>
      </c>
      <c r="F203" s="83" t="s">
        <v>1191</v>
      </c>
      <c r="G203" s="83" t="s">
        <v>1191</v>
      </c>
      <c r="H203" s="83" t="s">
        <v>1191</v>
      </c>
      <c r="I203" s="83" t="s">
        <v>1191</v>
      </c>
      <c r="J203" s="83" t="s">
        <v>1191</v>
      </c>
      <c r="K203" s="83" t="s">
        <v>1191</v>
      </c>
      <c r="L203" s="83" t="s">
        <v>1191</v>
      </c>
      <c r="M203" s="83" t="s">
        <v>1191</v>
      </c>
      <c r="N203" s="83" t="s">
        <v>1191</v>
      </c>
      <c r="O203" s="83" t="s">
        <v>1191</v>
      </c>
      <c r="P203" s="83" t="s">
        <v>1191</v>
      </c>
      <c r="Q203" s="83" t="s">
        <v>1191</v>
      </c>
      <c r="R203" s="83" t="s">
        <v>1191</v>
      </c>
      <c r="S203" s="83" t="s">
        <v>1191</v>
      </c>
      <c r="T203" s="83" t="s">
        <v>1191</v>
      </c>
      <c r="U203" s="83" t="s">
        <v>1191</v>
      </c>
      <c r="V203" s="83" t="s">
        <v>1191</v>
      </c>
      <c r="W203" s="83" t="s">
        <v>1191</v>
      </c>
      <c r="X203" s="83" t="s">
        <v>1191</v>
      </c>
      <c r="Y203" s="83" t="s">
        <v>1191</v>
      </c>
      <c r="Z203" s="83" t="s">
        <v>1191</v>
      </c>
      <c r="AA203" s="83" t="s">
        <v>1191</v>
      </c>
      <c r="AB203" s="83" t="s">
        <v>1191</v>
      </c>
      <c r="AC203" s="83" t="s">
        <v>1191</v>
      </c>
      <c r="AD203" s="83" t="s">
        <v>1191</v>
      </c>
      <c r="AE203" s="83" t="s">
        <v>1191</v>
      </c>
      <c r="AF203" s="83" t="s">
        <v>1191</v>
      </c>
      <c r="AG203" s="83" t="s">
        <v>1191</v>
      </c>
      <c r="AH203" s="83" t="s">
        <v>1191</v>
      </c>
      <c r="AI203" s="83" t="s">
        <v>1191</v>
      </c>
      <c r="AJ203" s="83" t="s">
        <v>1191</v>
      </c>
      <c r="AK203" s="83" t="s">
        <v>1191</v>
      </c>
      <c r="AL203" s="83" t="s">
        <v>1191</v>
      </c>
      <c r="AM203" s="9"/>
      <c r="AN203" s="83" t="s">
        <v>1191</v>
      </c>
      <c r="AO203" s="83" t="s">
        <v>1191</v>
      </c>
      <c r="AP203" s="83" t="s">
        <v>1191</v>
      </c>
      <c r="AQ203" s="83" t="s">
        <v>1191</v>
      </c>
      <c r="AR203" s="83" t="s">
        <v>1191</v>
      </c>
      <c r="AS203" s="83" t="s">
        <v>1191</v>
      </c>
      <c r="AT203" s="83" t="s">
        <v>1191</v>
      </c>
      <c r="AU203" s="2" t="e">
        <f>-_xll.ciqfunctions.udf.CIQ($B203, "IQ_TOTAL_DIV_PAID_CF", $C203)/_xll.ciqfunctions.udf.CIQ($B203, "IQ_NI", $C203)</f>
        <v>#VALUE!</v>
      </c>
      <c r="AV203" s="9"/>
      <c r="AW203" s="83" t="s">
        <v>1191</v>
      </c>
      <c r="AX203" s="83" t="s">
        <v>1191</v>
      </c>
      <c r="AY203" s="83" t="s">
        <v>1191</v>
      </c>
      <c r="AZ203" s="2" t="e">
        <f>_xll.ciqfunctions.udf.CIQ($B203, "IQ_EFFECT_TAX_RATE", $C203)/100</f>
        <v>#VALUE!</v>
      </c>
      <c r="BA203" s="85" t="s">
        <v>1191</v>
      </c>
      <c r="BB203" s="9"/>
      <c r="BC203" s="83" t="s">
        <v>1191</v>
      </c>
      <c r="BD203" s="83" t="s">
        <v>1191</v>
      </c>
      <c r="BE203" s="83" t="s">
        <v>1191</v>
      </c>
      <c r="BF203" s="83" t="s">
        <v>1191</v>
      </c>
      <c r="BG203" s="83" t="s">
        <v>1191</v>
      </c>
      <c r="BH203" s="83" t="s">
        <v>1191</v>
      </c>
      <c r="BI203" s="83" t="s">
        <v>1191</v>
      </c>
      <c r="BJ203" s="9"/>
      <c r="BK203" s="9"/>
      <c r="BL203" s="83" t="s">
        <v>1191</v>
      </c>
      <c r="BM203" s="83" t="s">
        <v>1191</v>
      </c>
      <c r="BN203" s="83" t="s">
        <v>1191</v>
      </c>
      <c r="BO203" s="83" t="s">
        <v>1191</v>
      </c>
      <c r="BP203" s="83" t="s">
        <v>1191</v>
      </c>
      <c r="BQ203" s="83" t="s">
        <v>1191</v>
      </c>
      <c r="BR203" s="83" t="s">
        <v>1191</v>
      </c>
      <c r="BS203" s="83" t="s">
        <v>1191</v>
      </c>
      <c r="BT203" s="83" t="s">
        <v>1191</v>
      </c>
      <c r="BU203" s="83" t="s">
        <v>1191</v>
      </c>
      <c r="BV203" s="83" t="s">
        <v>1191</v>
      </c>
      <c r="BW203" s="83" t="s">
        <v>1191</v>
      </c>
      <c r="BX203" s="83" t="s">
        <v>1191</v>
      </c>
      <c r="BY203" s="83" t="s">
        <v>1191</v>
      </c>
      <c r="BZ203" s="83" t="s">
        <v>1191</v>
      </c>
      <c r="CA203" s="83" t="s">
        <v>1191</v>
      </c>
      <c r="CB203" s="83" t="s">
        <v>1191</v>
      </c>
      <c r="CC203" s="83" t="s">
        <v>1191</v>
      </c>
      <c r="CD203" s="83" t="s">
        <v>1191</v>
      </c>
      <c r="CE203" s="9"/>
      <c r="CF203" s="83" t="s">
        <v>1191</v>
      </c>
      <c r="CG203" s="83" t="s">
        <v>1191</v>
      </c>
      <c r="CH203" s="83" t="s">
        <v>1191</v>
      </c>
      <c r="CI203" s="83" t="s">
        <v>1191</v>
      </c>
      <c r="CJ203" s="83" t="s">
        <v>1191</v>
      </c>
      <c r="CK203" s="83" t="s">
        <v>1191</v>
      </c>
      <c r="CL203" s="83" t="s">
        <v>1191</v>
      </c>
      <c r="CM203" s="83" t="s">
        <v>1191</v>
      </c>
      <c r="CN203" s="83" t="s">
        <v>1191</v>
      </c>
      <c r="CO203" s="83" t="s">
        <v>1191</v>
      </c>
      <c r="CP203" s="83" t="s">
        <v>1191</v>
      </c>
      <c r="CQ203" s="83" t="s">
        <v>1191</v>
      </c>
      <c r="CR203" s="83" t="s">
        <v>1191</v>
      </c>
      <c r="CS203" s="83" t="s">
        <v>1191</v>
      </c>
      <c r="CT203" s="83" t="s">
        <v>1191</v>
      </c>
      <c r="CU203" s="83" t="s">
        <v>1191</v>
      </c>
      <c r="CV203" s="83" t="s">
        <v>1191</v>
      </c>
      <c r="CW203" s="83" t="s">
        <v>1191</v>
      </c>
      <c r="CX203" s="83" t="s">
        <v>1191</v>
      </c>
      <c r="CY203" s="83" t="s">
        <v>1191</v>
      </c>
      <c r="CZ203" s="83" t="s">
        <v>1191</v>
      </c>
      <c r="DA203" s="83" t="s">
        <v>1191</v>
      </c>
      <c r="DB203" s="83" t="s">
        <v>1191</v>
      </c>
      <c r="DC203" s="9"/>
      <c r="DD203" s="83" t="s">
        <v>1191</v>
      </c>
      <c r="DE203" s="83" t="s">
        <v>1191</v>
      </c>
      <c r="DF203" s="83" t="s">
        <v>1191</v>
      </c>
      <c r="DG203" s="83" t="s">
        <v>1191</v>
      </c>
      <c r="DH203" s="83" t="s">
        <v>1191</v>
      </c>
      <c r="DI203" s="83" t="s">
        <v>1191</v>
      </c>
      <c r="DJ203" s="83" t="s">
        <v>1191</v>
      </c>
      <c r="DK203" s="83" t="s">
        <v>1191</v>
      </c>
      <c r="DL203" s="83" t="s">
        <v>1191</v>
      </c>
      <c r="DM203" s="83" t="s">
        <v>1191</v>
      </c>
      <c r="DN203" s="83" t="s">
        <v>1191</v>
      </c>
      <c r="DO203" s="83" t="s">
        <v>1191</v>
      </c>
      <c r="DP203" s="83" t="s">
        <v>1191</v>
      </c>
      <c r="DQ203" s="83" t="s">
        <v>1191</v>
      </c>
      <c r="DR203" s="83" t="s">
        <v>1191</v>
      </c>
      <c r="DS203" s="83" t="s">
        <v>1191</v>
      </c>
      <c r="DT203" s="83" t="s">
        <v>1191</v>
      </c>
      <c r="DU203" s="83" t="s">
        <v>1191</v>
      </c>
      <c r="DV203" s="9"/>
      <c r="DW203" s="83" t="s">
        <v>1191</v>
      </c>
      <c r="DX203" s="83" t="s">
        <v>1191</v>
      </c>
      <c r="DY203" s="83" t="s">
        <v>1191</v>
      </c>
      <c r="DZ203" s="83" t="s">
        <v>1191</v>
      </c>
      <c r="EA203" s="83" t="s">
        <v>1191</v>
      </c>
      <c r="EB203" s="83" t="s">
        <v>1191</v>
      </c>
      <c r="EC203" s="83" t="s">
        <v>1191</v>
      </c>
      <c r="ED203" s="83" t="s">
        <v>1191</v>
      </c>
      <c r="EE203" s="83" t="s">
        <v>1191</v>
      </c>
      <c r="EF203" s="83" t="s">
        <v>1191</v>
      </c>
      <c r="EG203" s="83" t="s">
        <v>1191</v>
      </c>
      <c r="EH203" s="83" t="s">
        <v>1191</v>
      </c>
      <c r="EI203" s="83" t="s">
        <v>1191</v>
      </c>
      <c r="EJ203" s="83" t="s">
        <v>1191</v>
      </c>
      <c r="EK203" s="83" t="s">
        <v>1191</v>
      </c>
      <c r="EL203" s="83" t="s">
        <v>1191</v>
      </c>
      <c r="EM203" s="83" t="s">
        <v>1191</v>
      </c>
      <c r="EN203" s="83" t="s">
        <v>1191</v>
      </c>
      <c r="EO203" s="83" t="s">
        <v>1191</v>
      </c>
      <c r="EP203" s="83" t="s">
        <v>1191</v>
      </c>
      <c r="EQ203" s="83" t="s">
        <v>1191</v>
      </c>
      <c r="ER203" s="83" t="s">
        <v>1191</v>
      </c>
      <c r="ES203" s="83" t="s">
        <v>1191</v>
      </c>
      <c r="ET203" s="83" t="s">
        <v>1191</v>
      </c>
      <c r="EU203" s="83" t="s">
        <v>1191</v>
      </c>
      <c r="EV203" s="83" t="s">
        <v>1191</v>
      </c>
      <c r="EW203" s="83" t="s">
        <v>1191</v>
      </c>
      <c r="EX203" s="83" t="s">
        <v>1191</v>
      </c>
      <c r="EY203" s="83" t="s">
        <v>1191</v>
      </c>
      <c r="EZ203" s="83" t="s">
        <v>1191</v>
      </c>
      <c r="FA203" s="83" t="s">
        <v>1191</v>
      </c>
      <c r="FB203" s="83" t="s">
        <v>1191</v>
      </c>
      <c r="FC203" s="83" t="s">
        <v>1191</v>
      </c>
      <c r="FD203" s="83" t="s">
        <v>1191</v>
      </c>
      <c r="FE203" s="83" t="s">
        <v>1191</v>
      </c>
      <c r="FF203" s="83" t="s">
        <v>1191</v>
      </c>
      <c r="FG203" s="83" t="s">
        <v>1191</v>
      </c>
      <c r="FH203" s="83" t="s">
        <v>1191</v>
      </c>
      <c r="FI203" s="83" t="s">
        <v>1191</v>
      </c>
      <c r="FJ203" s="83" t="s">
        <v>1191</v>
      </c>
      <c r="FK203" s="83" t="s">
        <v>1191</v>
      </c>
      <c r="FL203" s="9"/>
      <c r="FM203" s="83" t="s">
        <v>1191</v>
      </c>
      <c r="FN203" s="83" t="s">
        <v>1191</v>
      </c>
      <c r="FO203" s="83" t="s">
        <v>1191</v>
      </c>
      <c r="FP203" s="83" t="s">
        <v>1191</v>
      </c>
      <c r="FQ203" s="83" t="s">
        <v>1191</v>
      </c>
      <c r="FR203" s="83" t="s">
        <v>1191</v>
      </c>
      <c r="FS203" s="83" t="s">
        <v>1191</v>
      </c>
      <c r="FT203" s="85" t="s">
        <v>1191</v>
      </c>
      <c r="FU203" s="83" t="s">
        <v>1191</v>
      </c>
      <c r="FV203" s="83" t="s">
        <v>1185</v>
      </c>
      <c r="FW203" s="83" t="s">
        <v>1186</v>
      </c>
      <c r="FX203" s="83" t="s">
        <v>1185</v>
      </c>
      <c r="FY203" s="83" t="s">
        <v>1185</v>
      </c>
      <c r="FZ203" s="83" t="s">
        <v>1185</v>
      </c>
      <c r="GA203" s="1" t="e">
        <f t="shared" si="36"/>
        <v>#VALUE!</v>
      </c>
      <c r="GB203" s="8" t="e">
        <f t="shared" si="37"/>
        <v>#VALUE!</v>
      </c>
      <c r="GC203" s="80" t="s">
        <v>1187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0" t="e">
        <f t="shared" si="35"/>
        <v>#VALUE!</v>
      </c>
      <c r="E204" s="83" t="s">
        <v>1191</v>
      </c>
      <c r="F204" s="83" t="s">
        <v>1191</v>
      </c>
      <c r="G204" s="83" t="s">
        <v>1191</v>
      </c>
      <c r="H204" s="83" t="s">
        <v>1191</v>
      </c>
      <c r="I204" s="83" t="s">
        <v>1191</v>
      </c>
      <c r="J204" s="83" t="s">
        <v>1191</v>
      </c>
      <c r="K204" s="83" t="s">
        <v>1191</v>
      </c>
      <c r="L204" s="83" t="s">
        <v>1191</v>
      </c>
      <c r="M204" s="83" t="s">
        <v>1191</v>
      </c>
      <c r="N204" s="83" t="s">
        <v>1191</v>
      </c>
      <c r="O204" s="83" t="s">
        <v>1191</v>
      </c>
      <c r="P204" s="83" t="s">
        <v>1191</v>
      </c>
      <c r="Q204" s="83" t="s">
        <v>1191</v>
      </c>
      <c r="R204" s="83" t="s">
        <v>1191</v>
      </c>
      <c r="S204" s="83" t="s">
        <v>1191</v>
      </c>
      <c r="T204" s="83" t="s">
        <v>1191</v>
      </c>
      <c r="U204" s="83" t="s">
        <v>1191</v>
      </c>
      <c r="V204" s="83" t="s">
        <v>1191</v>
      </c>
      <c r="W204" s="83" t="s">
        <v>1191</v>
      </c>
      <c r="X204" s="83" t="s">
        <v>1191</v>
      </c>
      <c r="Y204" s="83" t="s">
        <v>1191</v>
      </c>
      <c r="Z204" s="83" t="s">
        <v>1191</v>
      </c>
      <c r="AA204" s="83" t="s">
        <v>1191</v>
      </c>
      <c r="AB204" s="83" t="s">
        <v>1191</v>
      </c>
      <c r="AC204" s="83" t="s">
        <v>1191</v>
      </c>
      <c r="AD204" s="83" t="s">
        <v>1191</v>
      </c>
      <c r="AE204" s="83" t="s">
        <v>1191</v>
      </c>
      <c r="AF204" s="83" t="s">
        <v>1191</v>
      </c>
      <c r="AG204" s="83" t="s">
        <v>1191</v>
      </c>
      <c r="AH204" s="83" t="s">
        <v>1191</v>
      </c>
      <c r="AI204" s="83" t="s">
        <v>1191</v>
      </c>
      <c r="AJ204" s="83" t="s">
        <v>1191</v>
      </c>
      <c r="AK204" s="83" t="s">
        <v>1191</v>
      </c>
      <c r="AL204" s="83" t="s">
        <v>1191</v>
      </c>
      <c r="AM204" s="9"/>
      <c r="AN204" s="83" t="s">
        <v>1191</v>
      </c>
      <c r="AO204" s="83" t="s">
        <v>1191</v>
      </c>
      <c r="AP204" s="83" t="s">
        <v>1191</v>
      </c>
      <c r="AQ204" s="83" t="s">
        <v>1191</v>
      </c>
      <c r="AR204" s="83" t="s">
        <v>1191</v>
      </c>
      <c r="AS204" s="83" t="s">
        <v>1191</v>
      </c>
      <c r="AT204" s="83" t="s">
        <v>1191</v>
      </c>
      <c r="AU204" s="2" t="e">
        <f>-_xll.ciqfunctions.udf.CIQ($B204, "IQ_TOTAL_DIV_PAID_CF", $C204)/_xll.ciqfunctions.udf.CIQ($B204, "IQ_NI", $C204)</f>
        <v>#VALUE!</v>
      </c>
      <c r="AV204" s="9"/>
      <c r="AW204" s="83" t="s">
        <v>1191</v>
      </c>
      <c r="AX204" s="83" t="s">
        <v>1191</v>
      </c>
      <c r="AY204" s="83" t="s">
        <v>1191</v>
      </c>
      <c r="AZ204" s="2" t="e">
        <f>_xll.ciqfunctions.udf.CIQ($B204, "IQ_EFFECT_TAX_RATE", $C204)/100</f>
        <v>#VALUE!</v>
      </c>
      <c r="BA204" s="85" t="s">
        <v>1191</v>
      </c>
      <c r="BB204" s="9"/>
      <c r="BC204" s="83" t="s">
        <v>1191</v>
      </c>
      <c r="BD204" s="83" t="s">
        <v>1191</v>
      </c>
      <c r="BE204" s="83" t="s">
        <v>1191</v>
      </c>
      <c r="BF204" s="83" t="s">
        <v>1191</v>
      </c>
      <c r="BG204" s="83" t="s">
        <v>1191</v>
      </c>
      <c r="BH204" s="83" t="s">
        <v>1191</v>
      </c>
      <c r="BI204" s="83" t="s">
        <v>1191</v>
      </c>
      <c r="BJ204" s="9"/>
      <c r="BK204" s="9"/>
      <c r="BL204" s="83" t="s">
        <v>1191</v>
      </c>
      <c r="BM204" s="83" t="s">
        <v>1191</v>
      </c>
      <c r="BN204" s="83" t="s">
        <v>1191</v>
      </c>
      <c r="BO204" s="83" t="s">
        <v>1191</v>
      </c>
      <c r="BP204" s="83" t="s">
        <v>1191</v>
      </c>
      <c r="BQ204" s="83" t="s">
        <v>1191</v>
      </c>
      <c r="BR204" s="83" t="s">
        <v>1191</v>
      </c>
      <c r="BS204" s="83" t="s">
        <v>1191</v>
      </c>
      <c r="BT204" s="83" t="s">
        <v>1191</v>
      </c>
      <c r="BU204" s="83" t="s">
        <v>1191</v>
      </c>
      <c r="BV204" s="83" t="s">
        <v>1191</v>
      </c>
      <c r="BW204" s="83" t="s">
        <v>1191</v>
      </c>
      <c r="BX204" s="83" t="s">
        <v>1191</v>
      </c>
      <c r="BY204" s="83" t="s">
        <v>1191</v>
      </c>
      <c r="BZ204" s="83" t="s">
        <v>1191</v>
      </c>
      <c r="CA204" s="83" t="s">
        <v>1191</v>
      </c>
      <c r="CB204" s="83" t="s">
        <v>1191</v>
      </c>
      <c r="CC204" s="83" t="s">
        <v>1191</v>
      </c>
      <c r="CD204" s="83" t="s">
        <v>1191</v>
      </c>
      <c r="CE204" s="9"/>
      <c r="CF204" s="83" t="s">
        <v>1191</v>
      </c>
      <c r="CG204" s="83" t="s">
        <v>1191</v>
      </c>
      <c r="CH204" s="83" t="s">
        <v>1191</v>
      </c>
      <c r="CI204" s="83" t="s">
        <v>1191</v>
      </c>
      <c r="CJ204" s="83" t="s">
        <v>1191</v>
      </c>
      <c r="CK204" s="83" t="s">
        <v>1191</v>
      </c>
      <c r="CL204" s="83" t="s">
        <v>1191</v>
      </c>
      <c r="CM204" s="83" t="s">
        <v>1191</v>
      </c>
      <c r="CN204" s="83" t="s">
        <v>1191</v>
      </c>
      <c r="CO204" s="83" t="s">
        <v>1191</v>
      </c>
      <c r="CP204" s="83" t="s">
        <v>1191</v>
      </c>
      <c r="CQ204" s="83" t="s">
        <v>1191</v>
      </c>
      <c r="CR204" s="83" t="s">
        <v>1191</v>
      </c>
      <c r="CS204" s="83" t="s">
        <v>1191</v>
      </c>
      <c r="CT204" s="83" t="s">
        <v>1191</v>
      </c>
      <c r="CU204" s="83" t="s">
        <v>1191</v>
      </c>
      <c r="CV204" s="83" t="s">
        <v>1191</v>
      </c>
      <c r="CW204" s="83" t="s">
        <v>1191</v>
      </c>
      <c r="CX204" s="83" t="s">
        <v>1191</v>
      </c>
      <c r="CY204" s="83" t="s">
        <v>1191</v>
      </c>
      <c r="CZ204" s="83" t="s">
        <v>1191</v>
      </c>
      <c r="DA204" s="83" t="s">
        <v>1191</v>
      </c>
      <c r="DB204" s="83" t="s">
        <v>1191</v>
      </c>
      <c r="DC204" s="9"/>
      <c r="DD204" s="83" t="s">
        <v>1191</v>
      </c>
      <c r="DE204" s="83" t="s">
        <v>1191</v>
      </c>
      <c r="DF204" s="83" t="s">
        <v>1191</v>
      </c>
      <c r="DG204" s="83" t="s">
        <v>1191</v>
      </c>
      <c r="DH204" s="83" t="s">
        <v>1191</v>
      </c>
      <c r="DI204" s="83" t="s">
        <v>1191</v>
      </c>
      <c r="DJ204" s="83" t="s">
        <v>1191</v>
      </c>
      <c r="DK204" s="83" t="s">
        <v>1191</v>
      </c>
      <c r="DL204" s="83" t="s">
        <v>1191</v>
      </c>
      <c r="DM204" s="83" t="s">
        <v>1191</v>
      </c>
      <c r="DN204" s="83" t="s">
        <v>1191</v>
      </c>
      <c r="DO204" s="83" t="s">
        <v>1191</v>
      </c>
      <c r="DP204" s="83" t="s">
        <v>1191</v>
      </c>
      <c r="DQ204" s="83" t="s">
        <v>1191</v>
      </c>
      <c r="DR204" s="83" t="s">
        <v>1191</v>
      </c>
      <c r="DS204" s="83" t="s">
        <v>1191</v>
      </c>
      <c r="DT204" s="83" t="s">
        <v>1191</v>
      </c>
      <c r="DU204" s="83" t="s">
        <v>1191</v>
      </c>
      <c r="DV204" s="9"/>
      <c r="DW204" s="83" t="s">
        <v>1191</v>
      </c>
      <c r="DX204" s="83" t="s">
        <v>1191</v>
      </c>
      <c r="DY204" s="83" t="s">
        <v>1191</v>
      </c>
      <c r="DZ204" s="83" t="s">
        <v>1191</v>
      </c>
      <c r="EA204" s="83" t="s">
        <v>1191</v>
      </c>
      <c r="EB204" s="83" t="s">
        <v>1191</v>
      </c>
      <c r="EC204" s="83" t="s">
        <v>1191</v>
      </c>
      <c r="ED204" s="83" t="s">
        <v>1191</v>
      </c>
      <c r="EE204" s="83" t="s">
        <v>1191</v>
      </c>
      <c r="EF204" s="83" t="s">
        <v>1191</v>
      </c>
      <c r="EG204" s="83" t="s">
        <v>1191</v>
      </c>
      <c r="EH204" s="83" t="s">
        <v>1191</v>
      </c>
      <c r="EI204" s="83" t="s">
        <v>1191</v>
      </c>
      <c r="EJ204" s="83" t="s">
        <v>1191</v>
      </c>
      <c r="EK204" s="83" t="s">
        <v>1191</v>
      </c>
      <c r="EL204" s="83" t="s">
        <v>1191</v>
      </c>
      <c r="EM204" s="83" t="s">
        <v>1191</v>
      </c>
      <c r="EN204" s="83" t="s">
        <v>1191</v>
      </c>
      <c r="EO204" s="83" t="s">
        <v>1191</v>
      </c>
      <c r="EP204" s="83" t="s">
        <v>1191</v>
      </c>
      <c r="EQ204" s="83" t="s">
        <v>1191</v>
      </c>
      <c r="ER204" s="83" t="s">
        <v>1191</v>
      </c>
      <c r="ES204" s="83" t="s">
        <v>1191</v>
      </c>
      <c r="ET204" s="83" t="s">
        <v>1191</v>
      </c>
      <c r="EU204" s="83" t="s">
        <v>1191</v>
      </c>
      <c r="EV204" s="83" t="s">
        <v>1191</v>
      </c>
      <c r="EW204" s="83" t="s">
        <v>1191</v>
      </c>
      <c r="EX204" s="83" t="s">
        <v>1191</v>
      </c>
      <c r="EY204" s="83" t="s">
        <v>1191</v>
      </c>
      <c r="EZ204" s="83" t="s">
        <v>1191</v>
      </c>
      <c r="FA204" s="83" t="s">
        <v>1191</v>
      </c>
      <c r="FB204" s="83" t="s">
        <v>1191</v>
      </c>
      <c r="FC204" s="83" t="s">
        <v>1191</v>
      </c>
      <c r="FD204" s="83" t="s">
        <v>1191</v>
      </c>
      <c r="FE204" s="83" t="s">
        <v>1191</v>
      </c>
      <c r="FF204" s="83" t="s">
        <v>1191</v>
      </c>
      <c r="FG204" s="83" t="s">
        <v>1191</v>
      </c>
      <c r="FH204" s="83" t="s">
        <v>1191</v>
      </c>
      <c r="FI204" s="83" t="s">
        <v>1191</v>
      </c>
      <c r="FJ204" s="83" t="s">
        <v>1191</v>
      </c>
      <c r="FK204" s="83" t="s">
        <v>1191</v>
      </c>
      <c r="FL204" s="9"/>
      <c r="FM204" s="83" t="s">
        <v>1191</v>
      </c>
      <c r="FN204" s="83" t="s">
        <v>1191</v>
      </c>
      <c r="FO204" s="83" t="s">
        <v>1191</v>
      </c>
      <c r="FP204" s="83" t="s">
        <v>1191</v>
      </c>
      <c r="FQ204" s="83" t="s">
        <v>1191</v>
      </c>
      <c r="FR204" s="83" t="s">
        <v>1191</v>
      </c>
      <c r="FS204" s="83" t="s">
        <v>1191</v>
      </c>
      <c r="FT204" s="85" t="s">
        <v>1191</v>
      </c>
      <c r="FU204" s="83" t="s">
        <v>1191</v>
      </c>
      <c r="FV204" s="83" t="s">
        <v>1185</v>
      </c>
      <c r="FW204" s="83" t="s">
        <v>1186</v>
      </c>
      <c r="FX204" s="83" t="s">
        <v>1185</v>
      </c>
      <c r="FY204" s="83" t="s">
        <v>1185</v>
      </c>
      <c r="FZ204" s="83" t="s">
        <v>1185</v>
      </c>
      <c r="GA204" s="1" t="e">
        <f t="shared" si="36"/>
        <v>#VALUE!</v>
      </c>
      <c r="GB204" s="8" t="e">
        <f t="shared" si="37"/>
        <v>#VALUE!</v>
      </c>
      <c r="GC204" s="80" t="s">
        <v>1187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0" t="e">
        <f t="shared" si="35"/>
        <v>#VALUE!</v>
      </c>
      <c r="E205" s="83" t="s">
        <v>1191</v>
      </c>
      <c r="F205" s="83" t="s">
        <v>1191</v>
      </c>
      <c r="G205" s="83" t="s">
        <v>1191</v>
      </c>
      <c r="H205" s="83" t="s">
        <v>1191</v>
      </c>
      <c r="I205" s="83" t="s">
        <v>1191</v>
      </c>
      <c r="J205" s="83" t="s">
        <v>1191</v>
      </c>
      <c r="K205" s="83" t="s">
        <v>1191</v>
      </c>
      <c r="L205" s="83" t="s">
        <v>1191</v>
      </c>
      <c r="M205" s="83" t="s">
        <v>1191</v>
      </c>
      <c r="N205" s="83" t="s">
        <v>1191</v>
      </c>
      <c r="O205" s="83" t="s">
        <v>1191</v>
      </c>
      <c r="P205" s="83" t="s">
        <v>1191</v>
      </c>
      <c r="Q205" s="83" t="s">
        <v>1191</v>
      </c>
      <c r="R205" s="83" t="s">
        <v>1191</v>
      </c>
      <c r="S205" s="83" t="s">
        <v>1191</v>
      </c>
      <c r="T205" s="83" t="s">
        <v>1191</v>
      </c>
      <c r="U205" s="83" t="s">
        <v>1191</v>
      </c>
      <c r="V205" s="83" t="s">
        <v>1191</v>
      </c>
      <c r="W205" s="83" t="s">
        <v>1191</v>
      </c>
      <c r="X205" s="83" t="s">
        <v>1191</v>
      </c>
      <c r="Y205" s="83" t="s">
        <v>1191</v>
      </c>
      <c r="Z205" s="83" t="s">
        <v>1191</v>
      </c>
      <c r="AA205" s="83" t="s">
        <v>1191</v>
      </c>
      <c r="AB205" s="83" t="s">
        <v>1191</v>
      </c>
      <c r="AC205" s="83" t="s">
        <v>1191</v>
      </c>
      <c r="AD205" s="83" t="s">
        <v>1191</v>
      </c>
      <c r="AE205" s="83" t="s">
        <v>1191</v>
      </c>
      <c r="AF205" s="83" t="s">
        <v>1191</v>
      </c>
      <c r="AG205" s="83" t="s">
        <v>1191</v>
      </c>
      <c r="AH205" s="83" t="s">
        <v>1191</v>
      </c>
      <c r="AI205" s="83" t="s">
        <v>1191</v>
      </c>
      <c r="AJ205" s="83" t="s">
        <v>1191</v>
      </c>
      <c r="AK205" s="83" t="s">
        <v>1191</v>
      </c>
      <c r="AL205" s="83" t="s">
        <v>1191</v>
      </c>
      <c r="AM205" s="9"/>
      <c r="AN205" s="83" t="s">
        <v>1191</v>
      </c>
      <c r="AO205" s="83" t="s">
        <v>1191</v>
      </c>
      <c r="AP205" s="83" t="s">
        <v>1191</v>
      </c>
      <c r="AQ205" s="83" t="s">
        <v>1191</v>
      </c>
      <c r="AR205" s="83" t="s">
        <v>1191</v>
      </c>
      <c r="AS205" s="83" t="s">
        <v>1191</v>
      </c>
      <c r="AT205" s="83" t="s">
        <v>1191</v>
      </c>
      <c r="AU205" s="2" t="e">
        <f>-_xll.ciqfunctions.udf.CIQ($B205, "IQ_TOTAL_DIV_PAID_CF", $C205)/_xll.ciqfunctions.udf.CIQ($B205, "IQ_NI", $C205)</f>
        <v>#VALUE!</v>
      </c>
      <c r="AV205" s="9"/>
      <c r="AW205" s="83" t="s">
        <v>1191</v>
      </c>
      <c r="AX205" s="83" t="s">
        <v>1191</v>
      </c>
      <c r="AY205" s="83" t="s">
        <v>1191</v>
      </c>
      <c r="AZ205" s="2" t="e">
        <f>_xll.ciqfunctions.udf.CIQ($B205, "IQ_EFFECT_TAX_RATE", $C205)/100</f>
        <v>#VALUE!</v>
      </c>
      <c r="BA205" s="85" t="s">
        <v>1191</v>
      </c>
      <c r="BB205" s="9"/>
      <c r="BC205" s="83" t="s">
        <v>1191</v>
      </c>
      <c r="BD205" s="83" t="s">
        <v>1191</v>
      </c>
      <c r="BE205" s="83" t="s">
        <v>1191</v>
      </c>
      <c r="BF205" s="83" t="s">
        <v>1191</v>
      </c>
      <c r="BG205" s="83" t="s">
        <v>1191</v>
      </c>
      <c r="BH205" s="83" t="s">
        <v>1191</v>
      </c>
      <c r="BI205" s="83" t="s">
        <v>1191</v>
      </c>
      <c r="BJ205" s="9"/>
      <c r="BK205" s="9"/>
      <c r="BL205" s="83" t="s">
        <v>1191</v>
      </c>
      <c r="BM205" s="83" t="s">
        <v>1191</v>
      </c>
      <c r="BN205" s="83" t="s">
        <v>1191</v>
      </c>
      <c r="BO205" s="83" t="s">
        <v>1191</v>
      </c>
      <c r="BP205" s="83" t="s">
        <v>1191</v>
      </c>
      <c r="BQ205" s="83" t="s">
        <v>1191</v>
      </c>
      <c r="BR205" s="83" t="s">
        <v>1191</v>
      </c>
      <c r="BS205" s="83" t="s">
        <v>1191</v>
      </c>
      <c r="BT205" s="83" t="s">
        <v>1191</v>
      </c>
      <c r="BU205" s="83" t="s">
        <v>1191</v>
      </c>
      <c r="BV205" s="83" t="s">
        <v>1191</v>
      </c>
      <c r="BW205" s="83" t="s">
        <v>1191</v>
      </c>
      <c r="BX205" s="83" t="s">
        <v>1191</v>
      </c>
      <c r="BY205" s="83" t="s">
        <v>1191</v>
      </c>
      <c r="BZ205" s="83" t="s">
        <v>1191</v>
      </c>
      <c r="CA205" s="83" t="s">
        <v>1191</v>
      </c>
      <c r="CB205" s="83" t="s">
        <v>1191</v>
      </c>
      <c r="CC205" s="83" t="s">
        <v>1191</v>
      </c>
      <c r="CD205" s="83" t="s">
        <v>1191</v>
      </c>
      <c r="CE205" s="9"/>
      <c r="CF205" s="83" t="s">
        <v>1191</v>
      </c>
      <c r="CG205" s="83" t="s">
        <v>1191</v>
      </c>
      <c r="CH205" s="83" t="s">
        <v>1191</v>
      </c>
      <c r="CI205" s="83" t="s">
        <v>1191</v>
      </c>
      <c r="CJ205" s="83" t="s">
        <v>1191</v>
      </c>
      <c r="CK205" s="83" t="s">
        <v>1191</v>
      </c>
      <c r="CL205" s="83" t="s">
        <v>1191</v>
      </c>
      <c r="CM205" s="83" t="s">
        <v>1191</v>
      </c>
      <c r="CN205" s="83" t="s">
        <v>1191</v>
      </c>
      <c r="CO205" s="83" t="s">
        <v>1191</v>
      </c>
      <c r="CP205" s="83" t="s">
        <v>1191</v>
      </c>
      <c r="CQ205" s="83" t="s">
        <v>1191</v>
      </c>
      <c r="CR205" s="83" t="s">
        <v>1191</v>
      </c>
      <c r="CS205" s="83" t="s">
        <v>1191</v>
      </c>
      <c r="CT205" s="83" t="s">
        <v>1191</v>
      </c>
      <c r="CU205" s="83" t="s">
        <v>1191</v>
      </c>
      <c r="CV205" s="83" t="s">
        <v>1191</v>
      </c>
      <c r="CW205" s="83" t="s">
        <v>1191</v>
      </c>
      <c r="CX205" s="83" t="s">
        <v>1191</v>
      </c>
      <c r="CY205" s="83" t="s">
        <v>1191</v>
      </c>
      <c r="CZ205" s="83" t="s">
        <v>1191</v>
      </c>
      <c r="DA205" s="83" t="s">
        <v>1191</v>
      </c>
      <c r="DB205" s="83" t="s">
        <v>1191</v>
      </c>
      <c r="DC205" s="9"/>
      <c r="DD205" s="83" t="s">
        <v>1191</v>
      </c>
      <c r="DE205" s="83" t="s">
        <v>1191</v>
      </c>
      <c r="DF205" s="83" t="s">
        <v>1191</v>
      </c>
      <c r="DG205" s="83" t="s">
        <v>1191</v>
      </c>
      <c r="DH205" s="83" t="s">
        <v>1191</v>
      </c>
      <c r="DI205" s="83" t="s">
        <v>1191</v>
      </c>
      <c r="DJ205" s="83" t="s">
        <v>1191</v>
      </c>
      <c r="DK205" s="83" t="s">
        <v>1191</v>
      </c>
      <c r="DL205" s="83" t="s">
        <v>1191</v>
      </c>
      <c r="DM205" s="83" t="s">
        <v>1191</v>
      </c>
      <c r="DN205" s="83" t="s">
        <v>1191</v>
      </c>
      <c r="DO205" s="83" t="s">
        <v>1191</v>
      </c>
      <c r="DP205" s="83" t="s">
        <v>1191</v>
      </c>
      <c r="DQ205" s="83" t="s">
        <v>1191</v>
      </c>
      <c r="DR205" s="83" t="s">
        <v>1191</v>
      </c>
      <c r="DS205" s="83" t="s">
        <v>1191</v>
      </c>
      <c r="DT205" s="83" t="s">
        <v>1191</v>
      </c>
      <c r="DU205" s="83" t="s">
        <v>1191</v>
      </c>
      <c r="DV205" s="9"/>
      <c r="DW205" s="83" t="s">
        <v>1191</v>
      </c>
      <c r="DX205" s="83" t="s">
        <v>1191</v>
      </c>
      <c r="DY205" s="83" t="s">
        <v>1191</v>
      </c>
      <c r="DZ205" s="83" t="s">
        <v>1191</v>
      </c>
      <c r="EA205" s="83" t="s">
        <v>1191</v>
      </c>
      <c r="EB205" s="83" t="s">
        <v>1191</v>
      </c>
      <c r="EC205" s="83" t="s">
        <v>1191</v>
      </c>
      <c r="ED205" s="83" t="s">
        <v>1191</v>
      </c>
      <c r="EE205" s="83" t="s">
        <v>1191</v>
      </c>
      <c r="EF205" s="83" t="s">
        <v>1191</v>
      </c>
      <c r="EG205" s="83" t="s">
        <v>1191</v>
      </c>
      <c r="EH205" s="83" t="s">
        <v>1191</v>
      </c>
      <c r="EI205" s="83" t="s">
        <v>1191</v>
      </c>
      <c r="EJ205" s="83" t="s">
        <v>1191</v>
      </c>
      <c r="EK205" s="83" t="s">
        <v>1191</v>
      </c>
      <c r="EL205" s="83" t="s">
        <v>1191</v>
      </c>
      <c r="EM205" s="83" t="s">
        <v>1191</v>
      </c>
      <c r="EN205" s="83" t="s">
        <v>1191</v>
      </c>
      <c r="EO205" s="83" t="s">
        <v>1191</v>
      </c>
      <c r="EP205" s="83" t="s">
        <v>1191</v>
      </c>
      <c r="EQ205" s="83" t="s">
        <v>1191</v>
      </c>
      <c r="ER205" s="83" t="s">
        <v>1191</v>
      </c>
      <c r="ES205" s="83" t="s">
        <v>1191</v>
      </c>
      <c r="ET205" s="83" t="s">
        <v>1191</v>
      </c>
      <c r="EU205" s="83" t="s">
        <v>1191</v>
      </c>
      <c r="EV205" s="83" t="s">
        <v>1191</v>
      </c>
      <c r="EW205" s="83" t="s">
        <v>1191</v>
      </c>
      <c r="EX205" s="83" t="s">
        <v>1191</v>
      </c>
      <c r="EY205" s="83" t="s">
        <v>1191</v>
      </c>
      <c r="EZ205" s="83" t="s">
        <v>1191</v>
      </c>
      <c r="FA205" s="83" t="s">
        <v>1191</v>
      </c>
      <c r="FB205" s="83" t="s">
        <v>1191</v>
      </c>
      <c r="FC205" s="83" t="s">
        <v>1191</v>
      </c>
      <c r="FD205" s="83" t="s">
        <v>1191</v>
      </c>
      <c r="FE205" s="83" t="s">
        <v>1191</v>
      </c>
      <c r="FF205" s="83" t="s">
        <v>1191</v>
      </c>
      <c r="FG205" s="83" t="s">
        <v>1191</v>
      </c>
      <c r="FH205" s="83" t="s">
        <v>1191</v>
      </c>
      <c r="FI205" s="83" t="s">
        <v>1191</v>
      </c>
      <c r="FJ205" s="83" t="s">
        <v>1191</v>
      </c>
      <c r="FK205" s="83" t="s">
        <v>1191</v>
      </c>
      <c r="FL205" s="9"/>
      <c r="FM205" s="83" t="s">
        <v>1191</v>
      </c>
      <c r="FN205" s="83" t="s">
        <v>1191</v>
      </c>
      <c r="FO205" s="83" t="s">
        <v>1191</v>
      </c>
      <c r="FP205" s="83" t="s">
        <v>1191</v>
      </c>
      <c r="FQ205" s="83" t="s">
        <v>1191</v>
      </c>
      <c r="FR205" s="83" t="s">
        <v>1191</v>
      </c>
      <c r="FS205" s="83" t="s">
        <v>1191</v>
      </c>
      <c r="FT205" s="85" t="s">
        <v>1191</v>
      </c>
      <c r="FU205" s="83" t="s">
        <v>1191</v>
      </c>
      <c r="FV205" s="83" t="s">
        <v>1185</v>
      </c>
      <c r="FW205" s="83" t="s">
        <v>1186</v>
      </c>
      <c r="FX205" s="83" t="s">
        <v>1185</v>
      </c>
      <c r="FY205" s="83" t="s">
        <v>1185</v>
      </c>
      <c r="FZ205" s="83" t="s">
        <v>1185</v>
      </c>
      <c r="GA205" s="1" t="e">
        <f t="shared" si="36"/>
        <v>#VALUE!</v>
      </c>
      <c r="GB205" s="8" t="e">
        <f t="shared" si="37"/>
        <v>#VALUE!</v>
      </c>
      <c r="GC205" s="80" t="s">
        <v>1187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0" t="e">
        <f t="shared" si="35"/>
        <v>#VALUE!</v>
      </c>
      <c r="E206" s="83" t="s">
        <v>1192</v>
      </c>
      <c r="F206" s="83" t="s">
        <v>1192</v>
      </c>
      <c r="G206" s="83" t="s">
        <v>1192</v>
      </c>
      <c r="H206" s="83" t="s">
        <v>1192</v>
      </c>
      <c r="I206" s="83" t="s">
        <v>1192</v>
      </c>
      <c r="J206" s="83" t="s">
        <v>1192</v>
      </c>
      <c r="K206" s="83" t="s">
        <v>1192</v>
      </c>
      <c r="L206" s="83" t="s">
        <v>1192</v>
      </c>
      <c r="M206" s="83" t="s">
        <v>1192</v>
      </c>
      <c r="N206" s="83" t="s">
        <v>1192</v>
      </c>
      <c r="O206" s="83" t="s">
        <v>1192</v>
      </c>
      <c r="P206" s="83" t="s">
        <v>1192</v>
      </c>
      <c r="Q206" s="83" t="s">
        <v>1192</v>
      </c>
      <c r="R206" s="83" t="s">
        <v>1192</v>
      </c>
      <c r="S206" s="83" t="s">
        <v>1192</v>
      </c>
      <c r="T206" s="83" t="s">
        <v>1192</v>
      </c>
      <c r="U206" s="83" t="s">
        <v>1192</v>
      </c>
      <c r="V206" s="83" t="s">
        <v>1192</v>
      </c>
      <c r="W206" s="83" t="s">
        <v>1192</v>
      </c>
      <c r="X206" s="83" t="s">
        <v>1192</v>
      </c>
      <c r="Y206" s="83" t="s">
        <v>1192</v>
      </c>
      <c r="Z206" s="83" t="s">
        <v>1192</v>
      </c>
      <c r="AA206" s="83" t="s">
        <v>1192</v>
      </c>
      <c r="AB206" s="83" t="s">
        <v>1192</v>
      </c>
      <c r="AC206" s="83" t="s">
        <v>1192</v>
      </c>
      <c r="AD206" s="83" t="s">
        <v>1192</v>
      </c>
      <c r="AE206" s="83" t="s">
        <v>1192</v>
      </c>
      <c r="AF206" s="83" t="s">
        <v>1192</v>
      </c>
      <c r="AG206" s="83" t="s">
        <v>1192</v>
      </c>
      <c r="AH206" s="83" t="s">
        <v>1192</v>
      </c>
      <c r="AI206" s="83" t="s">
        <v>1192</v>
      </c>
      <c r="AJ206" s="83" t="s">
        <v>1192</v>
      </c>
      <c r="AK206" s="83" t="s">
        <v>1192</v>
      </c>
      <c r="AL206" s="83" t="s">
        <v>1192</v>
      </c>
      <c r="AM206" s="9"/>
      <c r="AN206" s="83" t="s">
        <v>1192</v>
      </c>
      <c r="AO206" s="83" t="s">
        <v>1192</v>
      </c>
      <c r="AP206" s="83" t="s">
        <v>1192</v>
      </c>
      <c r="AQ206" s="83" t="s">
        <v>1192</v>
      </c>
      <c r="AR206" s="83" t="s">
        <v>1192</v>
      </c>
      <c r="AS206" s="83" t="s">
        <v>1192</v>
      </c>
      <c r="AT206" s="83" t="s">
        <v>1192</v>
      </c>
      <c r="AU206" s="2" t="e">
        <f>-_xll.ciqfunctions.udf.CIQ($B206, "IQ_TOTAL_DIV_PAID_CF", $C206)/_xll.ciqfunctions.udf.CIQ($B206, "IQ_NI", $C206)</f>
        <v>#VALUE!</v>
      </c>
      <c r="AV206" s="9"/>
      <c r="AW206" s="83" t="s">
        <v>1192</v>
      </c>
      <c r="AX206" s="83" t="s">
        <v>1192</v>
      </c>
      <c r="AY206" s="83" t="s">
        <v>1192</v>
      </c>
      <c r="AZ206" s="2" t="e">
        <f>_xll.ciqfunctions.udf.CIQ($B206, "IQ_EFFECT_TAX_RATE", $C206)/100</f>
        <v>#VALUE!</v>
      </c>
      <c r="BA206" s="85" t="s">
        <v>1192</v>
      </c>
      <c r="BB206" s="9"/>
      <c r="BC206" s="83" t="s">
        <v>1192</v>
      </c>
      <c r="BD206" s="83" t="s">
        <v>1192</v>
      </c>
      <c r="BE206" s="83" t="s">
        <v>1192</v>
      </c>
      <c r="BF206" s="83" t="s">
        <v>1192</v>
      </c>
      <c r="BG206" s="83" t="s">
        <v>1192</v>
      </c>
      <c r="BH206" s="83" t="s">
        <v>1192</v>
      </c>
      <c r="BI206" s="83" t="s">
        <v>1192</v>
      </c>
      <c r="BJ206" s="9"/>
      <c r="BK206" s="9"/>
      <c r="BL206" s="83" t="s">
        <v>1192</v>
      </c>
      <c r="BM206" s="83" t="s">
        <v>1192</v>
      </c>
      <c r="BN206" s="83" t="s">
        <v>1192</v>
      </c>
      <c r="BO206" s="83" t="s">
        <v>1192</v>
      </c>
      <c r="BP206" s="83" t="s">
        <v>1192</v>
      </c>
      <c r="BQ206" s="83" t="s">
        <v>1192</v>
      </c>
      <c r="BR206" s="83" t="s">
        <v>1192</v>
      </c>
      <c r="BS206" s="83" t="s">
        <v>1192</v>
      </c>
      <c r="BT206" s="83" t="s">
        <v>1192</v>
      </c>
      <c r="BU206" s="83" t="s">
        <v>1192</v>
      </c>
      <c r="BV206" s="83" t="s">
        <v>1192</v>
      </c>
      <c r="BW206" s="83" t="s">
        <v>1192</v>
      </c>
      <c r="BX206" s="83" t="s">
        <v>1192</v>
      </c>
      <c r="BY206" s="83" t="s">
        <v>1192</v>
      </c>
      <c r="BZ206" s="83" t="s">
        <v>1192</v>
      </c>
      <c r="CA206" s="83" t="s">
        <v>1192</v>
      </c>
      <c r="CB206" s="83" t="s">
        <v>1192</v>
      </c>
      <c r="CC206" s="83" t="s">
        <v>1192</v>
      </c>
      <c r="CD206" s="83" t="s">
        <v>1192</v>
      </c>
      <c r="CE206" s="9"/>
      <c r="CF206" s="83" t="s">
        <v>1192</v>
      </c>
      <c r="CG206" s="83" t="s">
        <v>1192</v>
      </c>
      <c r="CH206" s="83" t="s">
        <v>1192</v>
      </c>
      <c r="CI206" s="83" t="s">
        <v>1192</v>
      </c>
      <c r="CJ206" s="83" t="s">
        <v>1192</v>
      </c>
      <c r="CK206" s="83" t="s">
        <v>1192</v>
      </c>
      <c r="CL206" s="83" t="s">
        <v>1192</v>
      </c>
      <c r="CM206" s="83" t="s">
        <v>1192</v>
      </c>
      <c r="CN206" s="83" t="s">
        <v>1192</v>
      </c>
      <c r="CO206" s="83" t="s">
        <v>1192</v>
      </c>
      <c r="CP206" s="83" t="s">
        <v>1192</v>
      </c>
      <c r="CQ206" s="83" t="s">
        <v>1192</v>
      </c>
      <c r="CR206" s="83" t="s">
        <v>1192</v>
      </c>
      <c r="CS206" s="83" t="s">
        <v>1192</v>
      </c>
      <c r="CT206" s="83" t="s">
        <v>1192</v>
      </c>
      <c r="CU206" s="83" t="s">
        <v>1192</v>
      </c>
      <c r="CV206" s="83" t="s">
        <v>1192</v>
      </c>
      <c r="CW206" s="83" t="s">
        <v>1192</v>
      </c>
      <c r="CX206" s="83" t="s">
        <v>1192</v>
      </c>
      <c r="CY206" s="83" t="s">
        <v>1192</v>
      </c>
      <c r="CZ206" s="83" t="s">
        <v>1192</v>
      </c>
      <c r="DA206" s="83" t="s">
        <v>1192</v>
      </c>
      <c r="DB206" s="83" t="s">
        <v>1192</v>
      </c>
      <c r="DC206" s="9"/>
      <c r="DD206" s="83" t="s">
        <v>1192</v>
      </c>
      <c r="DE206" s="83" t="s">
        <v>1192</v>
      </c>
      <c r="DF206" s="83" t="s">
        <v>1192</v>
      </c>
      <c r="DG206" s="83" t="s">
        <v>1192</v>
      </c>
      <c r="DH206" s="83" t="s">
        <v>1192</v>
      </c>
      <c r="DI206" s="83" t="s">
        <v>1192</v>
      </c>
      <c r="DJ206" s="83" t="s">
        <v>1192</v>
      </c>
      <c r="DK206" s="83" t="s">
        <v>1192</v>
      </c>
      <c r="DL206" s="83" t="s">
        <v>1192</v>
      </c>
      <c r="DM206" s="83" t="s">
        <v>1192</v>
      </c>
      <c r="DN206" s="83" t="s">
        <v>1192</v>
      </c>
      <c r="DO206" s="83" t="s">
        <v>1192</v>
      </c>
      <c r="DP206" s="83" t="s">
        <v>1192</v>
      </c>
      <c r="DQ206" s="83" t="s">
        <v>1192</v>
      </c>
      <c r="DR206" s="83" t="s">
        <v>1192</v>
      </c>
      <c r="DS206" s="83" t="s">
        <v>1192</v>
      </c>
      <c r="DT206" s="83" t="s">
        <v>1192</v>
      </c>
      <c r="DU206" s="83" t="s">
        <v>1192</v>
      </c>
      <c r="DV206" s="9"/>
      <c r="DW206" s="83" t="s">
        <v>1192</v>
      </c>
      <c r="DX206" s="83" t="s">
        <v>1192</v>
      </c>
      <c r="DY206" s="83" t="s">
        <v>1192</v>
      </c>
      <c r="DZ206" s="83" t="s">
        <v>1192</v>
      </c>
      <c r="EA206" s="83" t="s">
        <v>1192</v>
      </c>
      <c r="EB206" s="83" t="s">
        <v>1192</v>
      </c>
      <c r="EC206" s="83" t="s">
        <v>1192</v>
      </c>
      <c r="ED206" s="83" t="s">
        <v>1192</v>
      </c>
      <c r="EE206" s="83" t="s">
        <v>1192</v>
      </c>
      <c r="EF206" s="83" t="s">
        <v>1192</v>
      </c>
      <c r="EG206" s="83" t="s">
        <v>1192</v>
      </c>
      <c r="EH206" s="83" t="s">
        <v>1192</v>
      </c>
      <c r="EI206" s="83" t="s">
        <v>1192</v>
      </c>
      <c r="EJ206" s="83" t="s">
        <v>1192</v>
      </c>
      <c r="EK206" s="83" t="s">
        <v>1192</v>
      </c>
      <c r="EL206" s="83" t="s">
        <v>1192</v>
      </c>
      <c r="EM206" s="83" t="s">
        <v>1192</v>
      </c>
      <c r="EN206" s="83" t="s">
        <v>1192</v>
      </c>
      <c r="EO206" s="83" t="s">
        <v>1192</v>
      </c>
      <c r="EP206" s="83" t="s">
        <v>1192</v>
      </c>
      <c r="EQ206" s="83" t="s">
        <v>1192</v>
      </c>
      <c r="ER206" s="83" t="s">
        <v>1192</v>
      </c>
      <c r="ES206" s="83" t="s">
        <v>1192</v>
      </c>
      <c r="ET206" s="83" t="s">
        <v>1192</v>
      </c>
      <c r="EU206" s="83" t="s">
        <v>1192</v>
      </c>
      <c r="EV206" s="83" t="s">
        <v>1192</v>
      </c>
      <c r="EW206" s="83" t="s">
        <v>1192</v>
      </c>
      <c r="EX206" s="83" t="s">
        <v>1192</v>
      </c>
      <c r="EY206" s="83" t="s">
        <v>1192</v>
      </c>
      <c r="EZ206" s="83" t="s">
        <v>1192</v>
      </c>
      <c r="FA206" s="83" t="s">
        <v>1192</v>
      </c>
      <c r="FB206" s="83" t="s">
        <v>1192</v>
      </c>
      <c r="FC206" s="83" t="s">
        <v>1192</v>
      </c>
      <c r="FD206" s="83" t="s">
        <v>1192</v>
      </c>
      <c r="FE206" s="83" t="s">
        <v>1192</v>
      </c>
      <c r="FF206" s="83" t="s">
        <v>1192</v>
      </c>
      <c r="FG206" s="83" t="s">
        <v>1192</v>
      </c>
      <c r="FH206" s="83" t="s">
        <v>1192</v>
      </c>
      <c r="FI206" s="83" t="s">
        <v>1192</v>
      </c>
      <c r="FJ206" s="83" t="s">
        <v>1192</v>
      </c>
      <c r="FK206" s="83" t="s">
        <v>1192</v>
      </c>
      <c r="FL206" s="9"/>
      <c r="FM206" s="83" t="s">
        <v>1192</v>
      </c>
      <c r="FN206" s="83" t="s">
        <v>1192</v>
      </c>
      <c r="FO206" s="83" t="s">
        <v>1192</v>
      </c>
      <c r="FP206" s="83" t="s">
        <v>1192</v>
      </c>
      <c r="FQ206" s="83" t="s">
        <v>1192</v>
      </c>
      <c r="FR206" s="83" t="s">
        <v>1192</v>
      </c>
      <c r="FS206" s="83" t="s">
        <v>1192</v>
      </c>
      <c r="FT206" s="85" t="s">
        <v>1192</v>
      </c>
      <c r="FU206" s="83" t="s">
        <v>1192</v>
      </c>
      <c r="FV206" s="83" t="s">
        <v>1185</v>
      </c>
      <c r="FW206" s="83" t="s">
        <v>1186</v>
      </c>
      <c r="FX206" s="83" t="s">
        <v>1185</v>
      </c>
      <c r="FY206" s="83" t="s">
        <v>1185</v>
      </c>
      <c r="FZ206" s="83" t="s">
        <v>1185</v>
      </c>
      <c r="GA206" s="1" t="e">
        <f t="shared" si="36"/>
        <v>#VALUE!</v>
      </c>
      <c r="GB206" s="8" t="e">
        <f t="shared" si="37"/>
        <v>#VALUE!</v>
      </c>
      <c r="GC206" s="80" t="s">
        <v>1187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5"/>
        <v>#VALUE!</v>
      </c>
      <c r="E207" s="83" t="s">
        <v>1191</v>
      </c>
      <c r="F207" s="83" t="s">
        <v>1191</v>
      </c>
      <c r="G207" s="83" t="s">
        <v>1191</v>
      </c>
      <c r="H207" s="83" t="s">
        <v>1191</v>
      </c>
      <c r="I207" s="83" t="s">
        <v>1191</v>
      </c>
      <c r="J207" s="83" t="s">
        <v>1191</v>
      </c>
      <c r="K207" s="83" t="s">
        <v>1191</v>
      </c>
      <c r="L207" s="83" t="s">
        <v>1191</v>
      </c>
      <c r="M207" s="83" t="s">
        <v>1191</v>
      </c>
      <c r="N207" s="83" t="s">
        <v>1191</v>
      </c>
      <c r="O207" s="83" t="s">
        <v>1191</v>
      </c>
      <c r="P207" s="83" t="s">
        <v>1191</v>
      </c>
      <c r="Q207" s="83" t="s">
        <v>1191</v>
      </c>
      <c r="R207" s="83" t="s">
        <v>1191</v>
      </c>
      <c r="S207" s="83" t="s">
        <v>1191</v>
      </c>
      <c r="T207" s="83" t="s">
        <v>1191</v>
      </c>
      <c r="U207" s="83" t="s">
        <v>1191</v>
      </c>
      <c r="V207" s="83" t="s">
        <v>1191</v>
      </c>
      <c r="W207" s="83" t="s">
        <v>1191</v>
      </c>
      <c r="X207" s="83" t="s">
        <v>1191</v>
      </c>
      <c r="Y207" s="83" t="s">
        <v>1191</v>
      </c>
      <c r="Z207" s="83" t="s">
        <v>1191</v>
      </c>
      <c r="AA207" s="83" t="s">
        <v>1191</v>
      </c>
      <c r="AB207" s="83" t="s">
        <v>1191</v>
      </c>
      <c r="AC207" s="83" t="s">
        <v>1191</v>
      </c>
      <c r="AD207" s="83" t="s">
        <v>1191</v>
      </c>
      <c r="AE207" s="83" t="s">
        <v>1191</v>
      </c>
      <c r="AF207" s="83" t="s">
        <v>1191</v>
      </c>
      <c r="AG207" s="83" t="s">
        <v>1191</v>
      </c>
      <c r="AH207" s="83" t="s">
        <v>1191</v>
      </c>
      <c r="AI207" s="83" t="s">
        <v>1191</v>
      </c>
      <c r="AJ207" s="83" t="s">
        <v>1191</v>
      </c>
      <c r="AK207" s="83" t="s">
        <v>1191</v>
      </c>
      <c r="AL207" s="83" t="s">
        <v>1191</v>
      </c>
      <c r="AM207" s="9"/>
      <c r="AN207" s="83" t="s">
        <v>1191</v>
      </c>
      <c r="AO207" s="83" t="s">
        <v>1191</v>
      </c>
      <c r="AP207" s="83" t="s">
        <v>1191</v>
      </c>
      <c r="AQ207" s="83" t="s">
        <v>1191</v>
      </c>
      <c r="AR207" s="83" t="s">
        <v>1191</v>
      </c>
      <c r="AS207" s="83" t="s">
        <v>1191</v>
      </c>
      <c r="AT207" s="83" t="s">
        <v>1191</v>
      </c>
      <c r="AU207" s="2" t="e">
        <f>-_xll.ciqfunctions.udf.CIQ($B207, "IQ_TOTAL_DIV_PAID_CF", $C207)/_xll.ciqfunctions.udf.CIQ($B207, "IQ_NI", $C207)</f>
        <v>#VALUE!</v>
      </c>
      <c r="AV207" s="9"/>
      <c r="AW207" s="83" t="s">
        <v>1191</v>
      </c>
      <c r="AX207" s="83" t="s">
        <v>1191</v>
      </c>
      <c r="AY207" s="83" t="s">
        <v>1191</v>
      </c>
      <c r="AZ207" s="2" t="e">
        <f>_xll.ciqfunctions.udf.CIQ($B207, "IQ_EFFECT_TAX_RATE", $C207)/100</f>
        <v>#VALUE!</v>
      </c>
      <c r="BA207" s="85" t="s">
        <v>1191</v>
      </c>
      <c r="BB207" s="9"/>
      <c r="BC207" s="83" t="s">
        <v>1191</v>
      </c>
      <c r="BD207" s="83" t="s">
        <v>1191</v>
      </c>
      <c r="BE207" s="83" t="s">
        <v>1191</v>
      </c>
      <c r="BF207" s="83" t="s">
        <v>1191</v>
      </c>
      <c r="BG207" s="83" t="s">
        <v>1191</v>
      </c>
      <c r="BH207" s="83" t="s">
        <v>1191</v>
      </c>
      <c r="BI207" s="83" t="s">
        <v>1191</v>
      </c>
      <c r="BJ207" s="9"/>
      <c r="BK207" s="9"/>
      <c r="BL207" s="83" t="s">
        <v>1191</v>
      </c>
      <c r="BM207" s="83" t="s">
        <v>1191</v>
      </c>
      <c r="BN207" s="83" t="s">
        <v>1191</v>
      </c>
      <c r="BO207" s="83" t="s">
        <v>1191</v>
      </c>
      <c r="BP207" s="83" t="s">
        <v>1191</v>
      </c>
      <c r="BQ207" s="83" t="s">
        <v>1191</v>
      </c>
      <c r="BR207" s="83" t="s">
        <v>1191</v>
      </c>
      <c r="BS207" s="83" t="s">
        <v>1191</v>
      </c>
      <c r="BT207" s="83" t="s">
        <v>1191</v>
      </c>
      <c r="BU207" s="83" t="s">
        <v>1191</v>
      </c>
      <c r="BV207" s="83" t="s">
        <v>1191</v>
      </c>
      <c r="BW207" s="83" t="s">
        <v>1191</v>
      </c>
      <c r="BX207" s="83" t="s">
        <v>1191</v>
      </c>
      <c r="BY207" s="83" t="s">
        <v>1191</v>
      </c>
      <c r="BZ207" s="83" t="s">
        <v>1191</v>
      </c>
      <c r="CA207" s="83" t="s">
        <v>1191</v>
      </c>
      <c r="CB207" s="83" t="s">
        <v>1191</v>
      </c>
      <c r="CC207" s="83" t="s">
        <v>1191</v>
      </c>
      <c r="CD207" s="83" t="s">
        <v>1191</v>
      </c>
      <c r="CE207" s="9"/>
      <c r="CF207" s="83" t="s">
        <v>1191</v>
      </c>
      <c r="CG207" s="83" t="s">
        <v>1191</v>
      </c>
      <c r="CH207" s="83" t="s">
        <v>1191</v>
      </c>
      <c r="CI207" s="83" t="s">
        <v>1191</v>
      </c>
      <c r="CJ207" s="83" t="s">
        <v>1191</v>
      </c>
      <c r="CK207" s="83" t="s">
        <v>1191</v>
      </c>
      <c r="CL207" s="83" t="s">
        <v>1191</v>
      </c>
      <c r="CM207" s="83" t="s">
        <v>1191</v>
      </c>
      <c r="CN207" s="83" t="s">
        <v>1191</v>
      </c>
      <c r="CO207" s="83" t="s">
        <v>1191</v>
      </c>
      <c r="CP207" s="83" t="s">
        <v>1191</v>
      </c>
      <c r="CQ207" s="83" t="s">
        <v>1191</v>
      </c>
      <c r="CR207" s="83" t="s">
        <v>1191</v>
      </c>
      <c r="CS207" s="83" t="s">
        <v>1191</v>
      </c>
      <c r="CT207" s="83" t="s">
        <v>1191</v>
      </c>
      <c r="CU207" s="83" t="s">
        <v>1191</v>
      </c>
      <c r="CV207" s="83" t="s">
        <v>1191</v>
      </c>
      <c r="CW207" s="83" t="s">
        <v>1191</v>
      </c>
      <c r="CX207" s="83" t="s">
        <v>1191</v>
      </c>
      <c r="CY207" s="83" t="s">
        <v>1191</v>
      </c>
      <c r="CZ207" s="83" t="s">
        <v>1191</v>
      </c>
      <c r="DA207" s="83" t="s">
        <v>1191</v>
      </c>
      <c r="DB207" s="83" t="s">
        <v>1191</v>
      </c>
      <c r="DC207" s="9"/>
      <c r="DD207" s="83" t="s">
        <v>1191</v>
      </c>
      <c r="DE207" s="83" t="s">
        <v>1191</v>
      </c>
      <c r="DF207" s="83" t="s">
        <v>1191</v>
      </c>
      <c r="DG207" s="83" t="s">
        <v>1191</v>
      </c>
      <c r="DH207" s="83" t="s">
        <v>1191</v>
      </c>
      <c r="DI207" s="83" t="s">
        <v>1191</v>
      </c>
      <c r="DJ207" s="83" t="s">
        <v>1191</v>
      </c>
      <c r="DK207" s="83" t="s">
        <v>1191</v>
      </c>
      <c r="DL207" s="83" t="s">
        <v>1191</v>
      </c>
      <c r="DM207" s="83" t="s">
        <v>1191</v>
      </c>
      <c r="DN207" s="83" t="s">
        <v>1191</v>
      </c>
      <c r="DO207" s="83" t="s">
        <v>1191</v>
      </c>
      <c r="DP207" s="83" t="s">
        <v>1191</v>
      </c>
      <c r="DQ207" s="83" t="s">
        <v>1191</v>
      </c>
      <c r="DR207" s="83" t="s">
        <v>1191</v>
      </c>
      <c r="DS207" s="83" t="s">
        <v>1191</v>
      </c>
      <c r="DT207" s="83" t="s">
        <v>1191</v>
      </c>
      <c r="DU207" s="83" t="s">
        <v>1191</v>
      </c>
      <c r="DV207" s="9"/>
      <c r="DW207" s="83" t="s">
        <v>1191</v>
      </c>
      <c r="DX207" s="83" t="s">
        <v>1191</v>
      </c>
      <c r="DY207" s="83" t="s">
        <v>1191</v>
      </c>
      <c r="DZ207" s="83" t="s">
        <v>1191</v>
      </c>
      <c r="EA207" s="83" t="s">
        <v>1191</v>
      </c>
      <c r="EB207" s="83" t="s">
        <v>1191</v>
      </c>
      <c r="EC207" s="83" t="s">
        <v>1191</v>
      </c>
      <c r="ED207" s="83" t="s">
        <v>1191</v>
      </c>
      <c r="EE207" s="83" t="s">
        <v>1191</v>
      </c>
      <c r="EF207" s="83" t="s">
        <v>1191</v>
      </c>
      <c r="EG207" s="83" t="s">
        <v>1191</v>
      </c>
      <c r="EH207" s="83" t="s">
        <v>1191</v>
      </c>
      <c r="EI207" s="83" t="s">
        <v>1191</v>
      </c>
      <c r="EJ207" s="83" t="s">
        <v>1191</v>
      </c>
      <c r="EK207" s="83" t="s">
        <v>1191</v>
      </c>
      <c r="EL207" s="83" t="s">
        <v>1191</v>
      </c>
      <c r="EM207" s="83" t="s">
        <v>1191</v>
      </c>
      <c r="EN207" s="83" t="s">
        <v>1191</v>
      </c>
      <c r="EO207" s="83" t="s">
        <v>1191</v>
      </c>
      <c r="EP207" s="83" t="s">
        <v>1191</v>
      </c>
      <c r="EQ207" s="83" t="s">
        <v>1191</v>
      </c>
      <c r="ER207" s="83" t="s">
        <v>1191</v>
      </c>
      <c r="ES207" s="83" t="s">
        <v>1191</v>
      </c>
      <c r="ET207" s="83" t="s">
        <v>1191</v>
      </c>
      <c r="EU207" s="83" t="s">
        <v>1191</v>
      </c>
      <c r="EV207" s="83" t="s">
        <v>1191</v>
      </c>
      <c r="EW207" s="83" t="s">
        <v>1191</v>
      </c>
      <c r="EX207" s="83" t="s">
        <v>1191</v>
      </c>
      <c r="EY207" s="83" t="s">
        <v>1191</v>
      </c>
      <c r="EZ207" s="83" t="s">
        <v>1191</v>
      </c>
      <c r="FA207" s="83" t="s">
        <v>1191</v>
      </c>
      <c r="FB207" s="83" t="s">
        <v>1191</v>
      </c>
      <c r="FC207" s="83" t="s">
        <v>1191</v>
      </c>
      <c r="FD207" s="83" t="s">
        <v>1191</v>
      </c>
      <c r="FE207" s="83" t="s">
        <v>1191</v>
      </c>
      <c r="FF207" s="83" t="s">
        <v>1191</v>
      </c>
      <c r="FG207" s="83" t="s">
        <v>1191</v>
      </c>
      <c r="FH207" s="83" t="s">
        <v>1191</v>
      </c>
      <c r="FI207" s="83" t="s">
        <v>1191</v>
      </c>
      <c r="FJ207" s="83" t="s">
        <v>1191</v>
      </c>
      <c r="FK207" s="83" t="s">
        <v>1191</v>
      </c>
      <c r="FL207" s="9"/>
      <c r="FM207" s="83" t="s">
        <v>1191</v>
      </c>
      <c r="FN207" s="83" t="s">
        <v>1191</v>
      </c>
      <c r="FO207" s="83" t="s">
        <v>1191</v>
      </c>
      <c r="FP207" s="83" t="s">
        <v>1191</v>
      </c>
      <c r="FQ207" s="83" t="s">
        <v>1191</v>
      </c>
      <c r="FR207" s="83" t="s">
        <v>1191</v>
      </c>
      <c r="FS207" s="83" t="s">
        <v>1191</v>
      </c>
      <c r="FT207" s="85" t="s">
        <v>1191</v>
      </c>
      <c r="FU207" s="83" t="s">
        <v>1191</v>
      </c>
      <c r="FV207" s="83" t="s">
        <v>1185</v>
      </c>
      <c r="FW207" s="83" t="s">
        <v>1186</v>
      </c>
      <c r="FX207" s="83" t="s">
        <v>1185</v>
      </c>
      <c r="FY207" s="83" t="s">
        <v>1185</v>
      </c>
      <c r="FZ207" s="83" t="s">
        <v>1185</v>
      </c>
      <c r="GA207" s="1" t="e">
        <f t="shared" si="36"/>
        <v>#VALUE!</v>
      </c>
      <c r="GB207" s="8" t="e">
        <f t="shared" si="37"/>
        <v>#VALUE!</v>
      </c>
      <c r="GC207" s="80" t="s">
        <v>1187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0" t="e">
        <f t="shared" si="35"/>
        <v>#VALUE!</v>
      </c>
      <c r="E208" s="83" t="s">
        <v>1191</v>
      </c>
      <c r="F208" s="83" t="s">
        <v>1191</v>
      </c>
      <c r="G208" s="83" t="s">
        <v>1191</v>
      </c>
      <c r="H208" s="83" t="s">
        <v>1191</v>
      </c>
      <c r="I208" s="83" t="s">
        <v>1191</v>
      </c>
      <c r="J208" s="83" t="s">
        <v>1191</v>
      </c>
      <c r="K208" s="83" t="s">
        <v>1191</v>
      </c>
      <c r="L208" s="83" t="s">
        <v>1191</v>
      </c>
      <c r="M208" s="83" t="s">
        <v>1191</v>
      </c>
      <c r="N208" s="83" t="s">
        <v>1191</v>
      </c>
      <c r="O208" s="83" t="s">
        <v>1191</v>
      </c>
      <c r="P208" s="83" t="s">
        <v>1191</v>
      </c>
      <c r="Q208" s="83" t="s">
        <v>1191</v>
      </c>
      <c r="R208" s="83" t="s">
        <v>1191</v>
      </c>
      <c r="S208" s="83" t="s">
        <v>1191</v>
      </c>
      <c r="T208" s="83" t="s">
        <v>1191</v>
      </c>
      <c r="U208" s="83" t="s">
        <v>1191</v>
      </c>
      <c r="V208" s="83" t="s">
        <v>1191</v>
      </c>
      <c r="W208" s="83" t="s">
        <v>1191</v>
      </c>
      <c r="X208" s="83" t="s">
        <v>1191</v>
      </c>
      <c r="Y208" s="83" t="s">
        <v>1191</v>
      </c>
      <c r="Z208" s="83" t="s">
        <v>1191</v>
      </c>
      <c r="AA208" s="83" t="s">
        <v>1191</v>
      </c>
      <c r="AB208" s="83" t="s">
        <v>1191</v>
      </c>
      <c r="AC208" s="83" t="s">
        <v>1191</v>
      </c>
      <c r="AD208" s="83" t="s">
        <v>1191</v>
      </c>
      <c r="AE208" s="83" t="s">
        <v>1191</v>
      </c>
      <c r="AF208" s="83" t="s">
        <v>1191</v>
      </c>
      <c r="AG208" s="83" t="s">
        <v>1191</v>
      </c>
      <c r="AH208" s="83" t="s">
        <v>1191</v>
      </c>
      <c r="AI208" s="83" t="s">
        <v>1191</v>
      </c>
      <c r="AJ208" s="83" t="s">
        <v>1191</v>
      </c>
      <c r="AK208" s="83" t="s">
        <v>1191</v>
      </c>
      <c r="AL208" s="83" t="s">
        <v>1191</v>
      </c>
      <c r="AM208" s="9"/>
      <c r="AN208" s="83" t="s">
        <v>1191</v>
      </c>
      <c r="AO208" s="83" t="s">
        <v>1191</v>
      </c>
      <c r="AP208" s="83" t="s">
        <v>1191</v>
      </c>
      <c r="AQ208" s="83" t="s">
        <v>1191</v>
      </c>
      <c r="AR208" s="83" t="s">
        <v>1191</v>
      </c>
      <c r="AS208" s="83" t="s">
        <v>1191</v>
      </c>
      <c r="AT208" s="83" t="s">
        <v>1191</v>
      </c>
      <c r="AU208" s="2" t="e">
        <f>-_xll.ciqfunctions.udf.CIQ($B208, "IQ_TOTAL_DIV_PAID_CF", $C208)/_xll.ciqfunctions.udf.CIQ($B208, "IQ_NI", $C208)</f>
        <v>#VALUE!</v>
      </c>
      <c r="AV208" s="9"/>
      <c r="AW208" s="83" t="s">
        <v>1191</v>
      </c>
      <c r="AX208" s="83" t="s">
        <v>1191</v>
      </c>
      <c r="AY208" s="83" t="s">
        <v>1191</v>
      </c>
      <c r="AZ208" s="2" t="e">
        <f>_xll.ciqfunctions.udf.CIQ($B208, "IQ_EFFECT_TAX_RATE", $C208)/100</f>
        <v>#VALUE!</v>
      </c>
      <c r="BA208" s="85" t="s">
        <v>1191</v>
      </c>
      <c r="BB208" s="9"/>
      <c r="BC208" s="83" t="s">
        <v>1191</v>
      </c>
      <c r="BD208" s="83" t="s">
        <v>1191</v>
      </c>
      <c r="BE208" s="83" t="s">
        <v>1191</v>
      </c>
      <c r="BF208" s="83" t="s">
        <v>1191</v>
      </c>
      <c r="BG208" s="83" t="s">
        <v>1191</v>
      </c>
      <c r="BH208" s="83" t="s">
        <v>1191</v>
      </c>
      <c r="BI208" s="83" t="s">
        <v>1191</v>
      </c>
      <c r="BJ208" s="9"/>
      <c r="BK208" s="9"/>
      <c r="BL208" s="83" t="s">
        <v>1191</v>
      </c>
      <c r="BM208" s="83" t="s">
        <v>1191</v>
      </c>
      <c r="BN208" s="83" t="s">
        <v>1191</v>
      </c>
      <c r="BO208" s="83" t="s">
        <v>1191</v>
      </c>
      <c r="BP208" s="83" t="s">
        <v>1191</v>
      </c>
      <c r="BQ208" s="83" t="s">
        <v>1191</v>
      </c>
      <c r="BR208" s="83" t="s">
        <v>1191</v>
      </c>
      <c r="BS208" s="83" t="s">
        <v>1191</v>
      </c>
      <c r="BT208" s="83" t="s">
        <v>1191</v>
      </c>
      <c r="BU208" s="83" t="s">
        <v>1191</v>
      </c>
      <c r="BV208" s="83" t="s">
        <v>1191</v>
      </c>
      <c r="BW208" s="83" t="s">
        <v>1191</v>
      </c>
      <c r="BX208" s="83" t="s">
        <v>1191</v>
      </c>
      <c r="BY208" s="83" t="s">
        <v>1191</v>
      </c>
      <c r="BZ208" s="83" t="s">
        <v>1191</v>
      </c>
      <c r="CA208" s="83" t="s">
        <v>1191</v>
      </c>
      <c r="CB208" s="83" t="s">
        <v>1191</v>
      </c>
      <c r="CC208" s="83" t="s">
        <v>1191</v>
      </c>
      <c r="CD208" s="83" t="s">
        <v>1191</v>
      </c>
      <c r="CE208" s="9"/>
      <c r="CF208" s="83" t="s">
        <v>1191</v>
      </c>
      <c r="CG208" s="83" t="s">
        <v>1191</v>
      </c>
      <c r="CH208" s="83" t="s">
        <v>1191</v>
      </c>
      <c r="CI208" s="83" t="s">
        <v>1191</v>
      </c>
      <c r="CJ208" s="83" t="s">
        <v>1191</v>
      </c>
      <c r="CK208" s="83" t="s">
        <v>1191</v>
      </c>
      <c r="CL208" s="83" t="s">
        <v>1191</v>
      </c>
      <c r="CM208" s="83" t="s">
        <v>1191</v>
      </c>
      <c r="CN208" s="83" t="s">
        <v>1191</v>
      </c>
      <c r="CO208" s="83" t="s">
        <v>1191</v>
      </c>
      <c r="CP208" s="83" t="s">
        <v>1191</v>
      </c>
      <c r="CQ208" s="83" t="s">
        <v>1191</v>
      </c>
      <c r="CR208" s="83" t="s">
        <v>1191</v>
      </c>
      <c r="CS208" s="83" t="s">
        <v>1191</v>
      </c>
      <c r="CT208" s="83" t="s">
        <v>1191</v>
      </c>
      <c r="CU208" s="83" t="s">
        <v>1191</v>
      </c>
      <c r="CV208" s="83" t="s">
        <v>1191</v>
      </c>
      <c r="CW208" s="83" t="s">
        <v>1191</v>
      </c>
      <c r="CX208" s="83" t="s">
        <v>1191</v>
      </c>
      <c r="CY208" s="83" t="s">
        <v>1191</v>
      </c>
      <c r="CZ208" s="83" t="s">
        <v>1191</v>
      </c>
      <c r="DA208" s="83" t="s">
        <v>1191</v>
      </c>
      <c r="DB208" s="83" t="s">
        <v>1191</v>
      </c>
      <c r="DC208" s="9"/>
      <c r="DD208" s="83" t="s">
        <v>1191</v>
      </c>
      <c r="DE208" s="83" t="s">
        <v>1191</v>
      </c>
      <c r="DF208" s="83" t="s">
        <v>1191</v>
      </c>
      <c r="DG208" s="83" t="s">
        <v>1191</v>
      </c>
      <c r="DH208" s="83" t="s">
        <v>1191</v>
      </c>
      <c r="DI208" s="83" t="s">
        <v>1191</v>
      </c>
      <c r="DJ208" s="83" t="s">
        <v>1191</v>
      </c>
      <c r="DK208" s="83" t="s">
        <v>1191</v>
      </c>
      <c r="DL208" s="83" t="s">
        <v>1191</v>
      </c>
      <c r="DM208" s="83" t="s">
        <v>1191</v>
      </c>
      <c r="DN208" s="83" t="s">
        <v>1191</v>
      </c>
      <c r="DO208" s="83" t="s">
        <v>1191</v>
      </c>
      <c r="DP208" s="83" t="s">
        <v>1191</v>
      </c>
      <c r="DQ208" s="83" t="s">
        <v>1191</v>
      </c>
      <c r="DR208" s="83" t="s">
        <v>1191</v>
      </c>
      <c r="DS208" s="83" t="s">
        <v>1191</v>
      </c>
      <c r="DT208" s="83" t="s">
        <v>1191</v>
      </c>
      <c r="DU208" s="83" t="s">
        <v>1191</v>
      </c>
      <c r="DV208" s="9"/>
      <c r="DW208" s="83" t="s">
        <v>1191</v>
      </c>
      <c r="DX208" s="83" t="s">
        <v>1191</v>
      </c>
      <c r="DY208" s="83" t="s">
        <v>1191</v>
      </c>
      <c r="DZ208" s="83" t="s">
        <v>1191</v>
      </c>
      <c r="EA208" s="83" t="s">
        <v>1191</v>
      </c>
      <c r="EB208" s="83" t="s">
        <v>1191</v>
      </c>
      <c r="EC208" s="83" t="s">
        <v>1191</v>
      </c>
      <c r="ED208" s="83" t="s">
        <v>1191</v>
      </c>
      <c r="EE208" s="83" t="s">
        <v>1191</v>
      </c>
      <c r="EF208" s="83" t="s">
        <v>1191</v>
      </c>
      <c r="EG208" s="83" t="s">
        <v>1191</v>
      </c>
      <c r="EH208" s="83" t="s">
        <v>1191</v>
      </c>
      <c r="EI208" s="83" t="s">
        <v>1191</v>
      </c>
      <c r="EJ208" s="83" t="s">
        <v>1191</v>
      </c>
      <c r="EK208" s="83" t="s">
        <v>1191</v>
      </c>
      <c r="EL208" s="83" t="s">
        <v>1191</v>
      </c>
      <c r="EM208" s="83" t="s">
        <v>1191</v>
      </c>
      <c r="EN208" s="83" t="s">
        <v>1191</v>
      </c>
      <c r="EO208" s="83" t="s">
        <v>1191</v>
      </c>
      <c r="EP208" s="83" t="s">
        <v>1191</v>
      </c>
      <c r="EQ208" s="83" t="s">
        <v>1191</v>
      </c>
      <c r="ER208" s="83" t="s">
        <v>1191</v>
      </c>
      <c r="ES208" s="83" t="s">
        <v>1191</v>
      </c>
      <c r="ET208" s="83" t="s">
        <v>1191</v>
      </c>
      <c r="EU208" s="83" t="s">
        <v>1191</v>
      </c>
      <c r="EV208" s="83" t="s">
        <v>1191</v>
      </c>
      <c r="EW208" s="83" t="s">
        <v>1191</v>
      </c>
      <c r="EX208" s="83" t="s">
        <v>1191</v>
      </c>
      <c r="EY208" s="83" t="s">
        <v>1191</v>
      </c>
      <c r="EZ208" s="83" t="s">
        <v>1191</v>
      </c>
      <c r="FA208" s="83" t="s">
        <v>1191</v>
      </c>
      <c r="FB208" s="83" t="s">
        <v>1191</v>
      </c>
      <c r="FC208" s="83" t="s">
        <v>1191</v>
      </c>
      <c r="FD208" s="83" t="s">
        <v>1191</v>
      </c>
      <c r="FE208" s="83" t="s">
        <v>1191</v>
      </c>
      <c r="FF208" s="83" t="s">
        <v>1191</v>
      </c>
      <c r="FG208" s="83" t="s">
        <v>1191</v>
      </c>
      <c r="FH208" s="83" t="s">
        <v>1191</v>
      </c>
      <c r="FI208" s="83" t="s">
        <v>1191</v>
      </c>
      <c r="FJ208" s="83" t="s">
        <v>1191</v>
      </c>
      <c r="FK208" s="83" t="s">
        <v>1191</v>
      </c>
      <c r="FL208" s="9"/>
      <c r="FM208" s="83" t="s">
        <v>1191</v>
      </c>
      <c r="FN208" s="83" t="s">
        <v>1191</v>
      </c>
      <c r="FO208" s="83" t="s">
        <v>1191</v>
      </c>
      <c r="FP208" s="83" t="s">
        <v>1191</v>
      </c>
      <c r="FQ208" s="83" t="s">
        <v>1191</v>
      </c>
      <c r="FR208" s="83" t="s">
        <v>1191</v>
      </c>
      <c r="FS208" s="83" t="s">
        <v>1191</v>
      </c>
      <c r="FT208" s="85" t="s">
        <v>1191</v>
      </c>
      <c r="FU208" s="83" t="s">
        <v>1191</v>
      </c>
      <c r="FV208" s="83" t="s">
        <v>1185</v>
      </c>
      <c r="FW208" s="83" t="s">
        <v>1186</v>
      </c>
      <c r="FX208" s="83" t="s">
        <v>1185</v>
      </c>
      <c r="FY208" s="83" t="s">
        <v>1185</v>
      </c>
      <c r="FZ208" s="83" t="s">
        <v>1185</v>
      </c>
      <c r="GA208" s="1" t="e">
        <f t="shared" si="36"/>
        <v>#VALUE!</v>
      </c>
      <c r="GB208" s="8" t="e">
        <f t="shared" si="37"/>
        <v>#VALUE!</v>
      </c>
      <c r="GC208" s="80" t="s">
        <v>1187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0" t="e">
        <f t="shared" si="35"/>
        <v>#VALUE!</v>
      </c>
      <c r="E209" s="83" t="s">
        <v>1191</v>
      </c>
      <c r="F209" s="83" t="s">
        <v>1191</v>
      </c>
      <c r="G209" s="83" t="s">
        <v>1191</v>
      </c>
      <c r="H209" s="83" t="s">
        <v>1191</v>
      </c>
      <c r="I209" s="83" t="s">
        <v>1191</v>
      </c>
      <c r="J209" s="83" t="s">
        <v>1191</v>
      </c>
      <c r="K209" s="83" t="s">
        <v>1191</v>
      </c>
      <c r="L209" s="83" t="s">
        <v>1191</v>
      </c>
      <c r="M209" s="83" t="s">
        <v>1191</v>
      </c>
      <c r="N209" s="83" t="s">
        <v>1191</v>
      </c>
      <c r="O209" s="83" t="s">
        <v>1191</v>
      </c>
      <c r="P209" s="83" t="s">
        <v>1191</v>
      </c>
      <c r="Q209" s="83" t="s">
        <v>1191</v>
      </c>
      <c r="R209" s="83" t="s">
        <v>1191</v>
      </c>
      <c r="S209" s="83" t="s">
        <v>1191</v>
      </c>
      <c r="T209" s="83" t="s">
        <v>1191</v>
      </c>
      <c r="U209" s="83" t="s">
        <v>1191</v>
      </c>
      <c r="V209" s="83" t="s">
        <v>1191</v>
      </c>
      <c r="W209" s="83" t="s">
        <v>1191</v>
      </c>
      <c r="X209" s="83" t="s">
        <v>1191</v>
      </c>
      <c r="Y209" s="83" t="s">
        <v>1191</v>
      </c>
      <c r="Z209" s="83" t="s">
        <v>1191</v>
      </c>
      <c r="AA209" s="83" t="s">
        <v>1191</v>
      </c>
      <c r="AB209" s="83" t="s">
        <v>1191</v>
      </c>
      <c r="AC209" s="83" t="s">
        <v>1191</v>
      </c>
      <c r="AD209" s="83" t="s">
        <v>1191</v>
      </c>
      <c r="AE209" s="83" t="s">
        <v>1191</v>
      </c>
      <c r="AF209" s="83" t="s">
        <v>1191</v>
      </c>
      <c r="AG209" s="83" t="s">
        <v>1191</v>
      </c>
      <c r="AH209" s="83" t="s">
        <v>1191</v>
      </c>
      <c r="AI209" s="83" t="s">
        <v>1191</v>
      </c>
      <c r="AJ209" s="83" t="s">
        <v>1191</v>
      </c>
      <c r="AK209" s="83" t="s">
        <v>1191</v>
      </c>
      <c r="AL209" s="83" t="s">
        <v>1191</v>
      </c>
      <c r="AM209" s="9"/>
      <c r="AN209" s="83" t="s">
        <v>1191</v>
      </c>
      <c r="AO209" s="83" t="s">
        <v>1191</v>
      </c>
      <c r="AP209" s="83" t="s">
        <v>1191</v>
      </c>
      <c r="AQ209" s="83" t="s">
        <v>1191</v>
      </c>
      <c r="AR209" s="83" t="s">
        <v>1191</v>
      </c>
      <c r="AS209" s="83" t="s">
        <v>1191</v>
      </c>
      <c r="AT209" s="83" t="s">
        <v>1191</v>
      </c>
      <c r="AU209" s="2" t="e">
        <f>-_xll.ciqfunctions.udf.CIQ($B209, "IQ_TOTAL_DIV_PAID_CF", $C209)/_xll.ciqfunctions.udf.CIQ($B209, "IQ_NI", $C209)</f>
        <v>#VALUE!</v>
      </c>
      <c r="AV209" s="9"/>
      <c r="AW209" s="83" t="s">
        <v>1191</v>
      </c>
      <c r="AX209" s="83" t="s">
        <v>1191</v>
      </c>
      <c r="AY209" s="83" t="s">
        <v>1191</v>
      </c>
      <c r="AZ209" s="2" t="e">
        <f>_xll.ciqfunctions.udf.CIQ($B209, "IQ_EFFECT_TAX_RATE", $C209)/100</f>
        <v>#VALUE!</v>
      </c>
      <c r="BA209" s="85" t="s">
        <v>1191</v>
      </c>
      <c r="BB209" s="9"/>
      <c r="BC209" s="83" t="s">
        <v>1191</v>
      </c>
      <c r="BD209" s="83" t="s">
        <v>1191</v>
      </c>
      <c r="BE209" s="83" t="s">
        <v>1191</v>
      </c>
      <c r="BF209" s="83" t="s">
        <v>1191</v>
      </c>
      <c r="BG209" s="83" t="s">
        <v>1191</v>
      </c>
      <c r="BH209" s="83" t="s">
        <v>1191</v>
      </c>
      <c r="BI209" s="83" t="s">
        <v>1191</v>
      </c>
      <c r="BJ209" s="9"/>
      <c r="BK209" s="9"/>
      <c r="BL209" s="83" t="s">
        <v>1191</v>
      </c>
      <c r="BM209" s="83" t="s">
        <v>1191</v>
      </c>
      <c r="BN209" s="83" t="s">
        <v>1191</v>
      </c>
      <c r="BO209" s="83" t="s">
        <v>1191</v>
      </c>
      <c r="BP209" s="83" t="s">
        <v>1191</v>
      </c>
      <c r="BQ209" s="83" t="s">
        <v>1191</v>
      </c>
      <c r="BR209" s="83" t="s">
        <v>1191</v>
      </c>
      <c r="BS209" s="83" t="s">
        <v>1191</v>
      </c>
      <c r="BT209" s="83" t="s">
        <v>1191</v>
      </c>
      <c r="BU209" s="83" t="s">
        <v>1191</v>
      </c>
      <c r="BV209" s="83" t="s">
        <v>1191</v>
      </c>
      <c r="BW209" s="83" t="s">
        <v>1191</v>
      </c>
      <c r="BX209" s="83" t="s">
        <v>1191</v>
      </c>
      <c r="BY209" s="83" t="s">
        <v>1191</v>
      </c>
      <c r="BZ209" s="83" t="s">
        <v>1191</v>
      </c>
      <c r="CA209" s="83" t="s">
        <v>1191</v>
      </c>
      <c r="CB209" s="83" t="s">
        <v>1191</v>
      </c>
      <c r="CC209" s="83" t="s">
        <v>1191</v>
      </c>
      <c r="CD209" s="83" t="s">
        <v>1191</v>
      </c>
      <c r="CE209" s="9"/>
      <c r="CF209" s="83" t="s">
        <v>1191</v>
      </c>
      <c r="CG209" s="83" t="s">
        <v>1191</v>
      </c>
      <c r="CH209" s="83" t="s">
        <v>1191</v>
      </c>
      <c r="CI209" s="83" t="s">
        <v>1191</v>
      </c>
      <c r="CJ209" s="83" t="s">
        <v>1191</v>
      </c>
      <c r="CK209" s="83" t="s">
        <v>1191</v>
      </c>
      <c r="CL209" s="83" t="s">
        <v>1191</v>
      </c>
      <c r="CM209" s="83" t="s">
        <v>1191</v>
      </c>
      <c r="CN209" s="83" t="s">
        <v>1191</v>
      </c>
      <c r="CO209" s="83" t="s">
        <v>1191</v>
      </c>
      <c r="CP209" s="83" t="s">
        <v>1191</v>
      </c>
      <c r="CQ209" s="83" t="s">
        <v>1191</v>
      </c>
      <c r="CR209" s="83" t="s">
        <v>1191</v>
      </c>
      <c r="CS209" s="83" t="s">
        <v>1191</v>
      </c>
      <c r="CT209" s="83" t="s">
        <v>1191</v>
      </c>
      <c r="CU209" s="83" t="s">
        <v>1191</v>
      </c>
      <c r="CV209" s="83" t="s">
        <v>1191</v>
      </c>
      <c r="CW209" s="83" t="s">
        <v>1191</v>
      </c>
      <c r="CX209" s="83" t="s">
        <v>1191</v>
      </c>
      <c r="CY209" s="83" t="s">
        <v>1191</v>
      </c>
      <c r="CZ209" s="83" t="s">
        <v>1191</v>
      </c>
      <c r="DA209" s="83" t="s">
        <v>1191</v>
      </c>
      <c r="DB209" s="83" t="s">
        <v>1191</v>
      </c>
      <c r="DC209" s="9"/>
      <c r="DD209" s="83" t="s">
        <v>1191</v>
      </c>
      <c r="DE209" s="83" t="s">
        <v>1191</v>
      </c>
      <c r="DF209" s="83" t="s">
        <v>1191</v>
      </c>
      <c r="DG209" s="83" t="s">
        <v>1191</v>
      </c>
      <c r="DH209" s="83" t="s">
        <v>1191</v>
      </c>
      <c r="DI209" s="83" t="s">
        <v>1191</v>
      </c>
      <c r="DJ209" s="83" t="s">
        <v>1191</v>
      </c>
      <c r="DK209" s="83" t="s">
        <v>1191</v>
      </c>
      <c r="DL209" s="83" t="s">
        <v>1191</v>
      </c>
      <c r="DM209" s="83" t="s">
        <v>1191</v>
      </c>
      <c r="DN209" s="83" t="s">
        <v>1191</v>
      </c>
      <c r="DO209" s="83" t="s">
        <v>1191</v>
      </c>
      <c r="DP209" s="83" t="s">
        <v>1191</v>
      </c>
      <c r="DQ209" s="83" t="s">
        <v>1191</v>
      </c>
      <c r="DR209" s="83" t="s">
        <v>1191</v>
      </c>
      <c r="DS209" s="83" t="s">
        <v>1191</v>
      </c>
      <c r="DT209" s="83" t="s">
        <v>1191</v>
      </c>
      <c r="DU209" s="83" t="s">
        <v>1191</v>
      </c>
      <c r="DV209" s="9"/>
      <c r="DW209" s="83" t="s">
        <v>1191</v>
      </c>
      <c r="DX209" s="83" t="s">
        <v>1191</v>
      </c>
      <c r="DY209" s="83" t="s">
        <v>1191</v>
      </c>
      <c r="DZ209" s="83" t="s">
        <v>1191</v>
      </c>
      <c r="EA209" s="83" t="s">
        <v>1191</v>
      </c>
      <c r="EB209" s="83" t="s">
        <v>1191</v>
      </c>
      <c r="EC209" s="83" t="s">
        <v>1191</v>
      </c>
      <c r="ED209" s="83" t="s">
        <v>1191</v>
      </c>
      <c r="EE209" s="83" t="s">
        <v>1191</v>
      </c>
      <c r="EF209" s="83" t="s">
        <v>1191</v>
      </c>
      <c r="EG209" s="83" t="s">
        <v>1191</v>
      </c>
      <c r="EH209" s="83" t="s">
        <v>1191</v>
      </c>
      <c r="EI209" s="83" t="s">
        <v>1191</v>
      </c>
      <c r="EJ209" s="83" t="s">
        <v>1191</v>
      </c>
      <c r="EK209" s="83" t="s">
        <v>1191</v>
      </c>
      <c r="EL209" s="83" t="s">
        <v>1191</v>
      </c>
      <c r="EM209" s="83" t="s">
        <v>1191</v>
      </c>
      <c r="EN209" s="83" t="s">
        <v>1191</v>
      </c>
      <c r="EO209" s="83" t="s">
        <v>1191</v>
      </c>
      <c r="EP209" s="83" t="s">
        <v>1191</v>
      </c>
      <c r="EQ209" s="83" t="s">
        <v>1191</v>
      </c>
      <c r="ER209" s="83" t="s">
        <v>1191</v>
      </c>
      <c r="ES209" s="83" t="s">
        <v>1191</v>
      </c>
      <c r="ET209" s="83" t="s">
        <v>1191</v>
      </c>
      <c r="EU209" s="83" t="s">
        <v>1191</v>
      </c>
      <c r="EV209" s="83" t="s">
        <v>1191</v>
      </c>
      <c r="EW209" s="83" t="s">
        <v>1191</v>
      </c>
      <c r="EX209" s="83" t="s">
        <v>1191</v>
      </c>
      <c r="EY209" s="83" t="s">
        <v>1191</v>
      </c>
      <c r="EZ209" s="83" t="s">
        <v>1191</v>
      </c>
      <c r="FA209" s="83" t="s">
        <v>1191</v>
      </c>
      <c r="FB209" s="83" t="s">
        <v>1191</v>
      </c>
      <c r="FC209" s="83" t="s">
        <v>1191</v>
      </c>
      <c r="FD209" s="83" t="s">
        <v>1191</v>
      </c>
      <c r="FE209" s="83" t="s">
        <v>1191</v>
      </c>
      <c r="FF209" s="83" t="s">
        <v>1191</v>
      </c>
      <c r="FG209" s="83" t="s">
        <v>1191</v>
      </c>
      <c r="FH209" s="83" t="s">
        <v>1191</v>
      </c>
      <c r="FI209" s="83" t="s">
        <v>1191</v>
      </c>
      <c r="FJ209" s="83" t="s">
        <v>1191</v>
      </c>
      <c r="FK209" s="83" t="s">
        <v>1191</v>
      </c>
      <c r="FL209" s="9"/>
      <c r="FM209" s="83" t="s">
        <v>1191</v>
      </c>
      <c r="FN209" s="83" t="s">
        <v>1191</v>
      </c>
      <c r="FO209" s="83" t="s">
        <v>1191</v>
      </c>
      <c r="FP209" s="83" t="s">
        <v>1191</v>
      </c>
      <c r="FQ209" s="83" t="s">
        <v>1191</v>
      </c>
      <c r="FR209" s="83" t="s">
        <v>1191</v>
      </c>
      <c r="FS209" s="83" t="s">
        <v>1191</v>
      </c>
      <c r="FT209" s="85" t="s">
        <v>1191</v>
      </c>
      <c r="FU209" s="83" t="s">
        <v>1191</v>
      </c>
      <c r="FV209" s="83" t="s">
        <v>1185</v>
      </c>
      <c r="FW209" s="83" t="s">
        <v>1186</v>
      </c>
      <c r="FX209" s="83" t="s">
        <v>1185</v>
      </c>
      <c r="FY209" s="83" t="s">
        <v>1185</v>
      </c>
      <c r="FZ209" s="83" t="s">
        <v>1185</v>
      </c>
      <c r="GA209" s="1" t="e">
        <f t="shared" si="36"/>
        <v>#VALUE!</v>
      </c>
      <c r="GB209" s="8" t="e">
        <f t="shared" si="37"/>
        <v>#VALUE!</v>
      </c>
      <c r="GC209" s="80" t="s">
        <v>1187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0" t="e">
        <f t="shared" si="35"/>
        <v>#VALUE!</v>
      </c>
      <c r="E210" s="83" t="s">
        <v>1191</v>
      </c>
      <c r="F210" s="83" t="s">
        <v>1191</v>
      </c>
      <c r="G210" s="83" t="s">
        <v>1191</v>
      </c>
      <c r="H210" s="83" t="s">
        <v>1191</v>
      </c>
      <c r="I210" s="83" t="s">
        <v>1191</v>
      </c>
      <c r="J210" s="83" t="s">
        <v>1191</v>
      </c>
      <c r="K210" s="83" t="s">
        <v>1191</v>
      </c>
      <c r="L210" s="83" t="s">
        <v>1191</v>
      </c>
      <c r="M210" s="83" t="s">
        <v>1191</v>
      </c>
      <c r="N210" s="83" t="s">
        <v>1191</v>
      </c>
      <c r="O210" s="83" t="s">
        <v>1191</v>
      </c>
      <c r="P210" s="83" t="s">
        <v>1191</v>
      </c>
      <c r="Q210" s="83" t="s">
        <v>1191</v>
      </c>
      <c r="R210" s="83" t="s">
        <v>1191</v>
      </c>
      <c r="S210" s="83" t="s">
        <v>1191</v>
      </c>
      <c r="T210" s="83" t="s">
        <v>1191</v>
      </c>
      <c r="U210" s="83" t="s">
        <v>1191</v>
      </c>
      <c r="V210" s="83" t="s">
        <v>1191</v>
      </c>
      <c r="W210" s="83" t="s">
        <v>1191</v>
      </c>
      <c r="X210" s="83" t="s">
        <v>1191</v>
      </c>
      <c r="Y210" s="83" t="s">
        <v>1191</v>
      </c>
      <c r="Z210" s="83" t="s">
        <v>1191</v>
      </c>
      <c r="AA210" s="83" t="s">
        <v>1191</v>
      </c>
      <c r="AB210" s="83" t="s">
        <v>1191</v>
      </c>
      <c r="AC210" s="83" t="s">
        <v>1191</v>
      </c>
      <c r="AD210" s="83" t="s">
        <v>1191</v>
      </c>
      <c r="AE210" s="83" t="s">
        <v>1191</v>
      </c>
      <c r="AF210" s="83" t="s">
        <v>1191</v>
      </c>
      <c r="AG210" s="83" t="s">
        <v>1191</v>
      </c>
      <c r="AH210" s="83" t="s">
        <v>1191</v>
      </c>
      <c r="AI210" s="83" t="s">
        <v>1191</v>
      </c>
      <c r="AJ210" s="83" t="s">
        <v>1191</v>
      </c>
      <c r="AK210" s="83" t="s">
        <v>1191</v>
      </c>
      <c r="AL210" s="83" t="s">
        <v>1191</v>
      </c>
      <c r="AM210" s="9"/>
      <c r="AN210" s="83" t="s">
        <v>1191</v>
      </c>
      <c r="AO210" s="83" t="s">
        <v>1191</v>
      </c>
      <c r="AP210" s="83" t="s">
        <v>1191</v>
      </c>
      <c r="AQ210" s="83" t="s">
        <v>1191</v>
      </c>
      <c r="AR210" s="83" t="s">
        <v>1191</v>
      </c>
      <c r="AS210" s="83" t="s">
        <v>1191</v>
      </c>
      <c r="AT210" s="83" t="s">
        <v>1191</v>
      </c>
      <c r="AU210" s="2" t="e">
        <f>-_xll.ciqfunctions.udf.CIQ($B210, "IQ_TOTAL_DIV_PAID_CF", $C210)/_xll.ciqfunctions.udf.CIQ($B210, "IQ_NI", $C210)</f>
        <v>#VALUE!</v>
      </c>
      <c r="AV210" s="9"/>
      <c r="AW210" s="83" t="s">
        <v>1191</v>
      </c>
      <c r="AX210" s="83" t="s">
        <v>1191</v>
      </c>
      <c r="AY210" s="83" t="s">
        <v>1191</v>
      </c>
      <c r="AZ210" s="2" t="e">
        <f>_xll.ciqfunctions.udf.CIQ($B210, "IQ_EFFECT_TAX_RATE", $C210)/100</f>
        <v>#VALUE!</v>
      </c>
      <c r="BA210" s="85" t="s">
        <v>1191</v>
      </c>
      <c r="BB210" s="9"/>
      <c r="BC210" s="83" t="s">
        <v>1191</v>
      </c>
      <c r="BD210" s="83" t="s">
        <v>1191</v>
      </c>
      <c r="BE210" s="83" t="s">
        <v>1191</v>
      </c>
      <c r="BF210" s="83" t="s">
        <v>1191</v>
      </c>
      <c r="BG210" s="83" t="s">
        <v>1191</v>
      </c>
      <c r="BH210" s="83" t="s">
        <v>1191</v>
      </c>
      <c r="BI210" s="83" t="s">
        <v>1191</v>
      </c>
      <c r="BJ210" s="9"/>
      <c r="BK210" s="9"/>
      <c r="BL210" s="83" t="s">
        <v>1191</v>
      </c>
      <c r="BM210" s="83" t="s">
        <v>1191</v>
      </c>
      <c r="BN210" s="83" t="s">
        <v>1191</v>
      </c>
      <c r="BO210" s="83" t="s">
        <v>1191</v>
      </c>
      <c r="BP210" s="83" t="s">
        <v>1191</v>
      </c>
      <c r="BQ210" s="83" t="s">
        <v>1191</v>
      </c>
      <c r="BR210" s="83" t="s">
        <v>1191</v>
      </c>
      <c r="BS210" s="83" t="s">
        <v>1191</v>
      </c>
      <c r="BT210" s="83" t="s">
        <v>1191</v>
      </c>
      <c r="BU210" s="83" t="s">
        <v>1191</v>
      </c>
      <c r="BV210" s="83" t="s">
        <v>1191</v>
      </c>
      <c r="BW210" s="83" t="s">
        <v>1191</v>
      </c>
      <c r="BX210" s="83" t="s">
        <v>1191</v>
      </c>
      <c r="BY210" s="83" t="s">
        <v>1191</v>
      </c>
      <c r="BZ210" s="83" t="s">
        <v>1191</v>
      </c>
      <c r="CA210" s="83" t="s">
        <v>1191</v>
      </c>
      <c r="CB210" s="83" t="s">
        <v>1191</v>
      </c>
      <c r="CC210" s="83" t="s">
        <v>1191</v>
      </c>
      <c r="CD210" s="83" t="s">
        <v>1191</v>
      </c>
      <c r="CE210" s="9"/>
      <c r="CF210" s="83" t="s">
        <v>1191</v>
      </c>
      <c r="CG210" s="83" t="s">
        <v>1191</v>
      </c>
      <c r="CH210" s="83" t="s">
        <v>1191</v>
      </c>
      <c r="CI210" s="83" t="s">
        <v>1191</v>
      </c>
      <c r="CJ210" s="83" t="s">
        <v>1191</v>
      </c>
      <c r="CK210" s="83" t="s">
        <v>1191</v>
      </c>
      <c r="CL210" s="83" t="s">
        <v>1191</v>
      </c>
      <c r="CM210" s="83" t="s">
        <v>1191</v>
      </c>
      <c r="CN210" s="83" t="s">
        <v>1191</v>
      </c>
      <c r="CO210" s="83" t="s">
        <v>1191</v>
      </c>
      <c r="CP210" s="83" t="s">
        <v>1191</v>
      </c>
      <c r="CQ210" s="83" t="s">
        <v>1191</v>
      </c>
      <c r="CR210" s="83" t="s">
        <v>1191</v>
      </c>
      <c r="CS210" s="83" t="s">
        <v>1191</v>
      </c>
      <c r="CT210" s="83" t="s">
        <v>1191</v>
      </c>
      <c r="CU210" s="83" t="s">
        <v>1191</v>
      </c>
      <c r="CV210" s="83" t="s">
        <v>1191</v>
      </c>
      <c r="CW210" s="83" t="s">
        <v>1191</v>
      </c>
      <c r="CX210" s="83" t="s">
        <v>1191</v>
      </c>
      <c r="CY210" s="83" t="s">
        <v>1191</v>
      </c>
      <c r="CZ210" s="83" t="s">
        <v>1191</v>
      </c>
      <c r="DA210" s="83" t="s">
        <v>1191</v>
      </c>
      <c r="DB210" s="83" t="s">
        <v>1191</v>
      </c>
      <c r="DC210" s="9"/>
      <c r="DD210" s="83" t="s">
        <v>1191</v>
      </c>
      <c r="DE210" s="83" t="s">
        <v>1191</v>
      </c>
      <c r="DF210" s="83" t="s">
        <v>1191</v>
      </c>
      <c r="DG210" s="83" t="s">
        <v>1191</v>
      </c>
      <c r="DH210" s="83" t="s">
        <v>1191</v>
      </c>
      <c r="DI210" s="83" t="s">
        <v>1191</v>
      </c>
      <c r="DJ210" s="83" t="s">
        <v>1191</v>
      </c>
      <c r="DK210" s="83" t="s">
        <v>1191</v>
      </c>
      <c r="DL210" s="83" t="s">
        <v>1191</v>
      </c>
      <c r="DM210" s="83" t="s">
        <v>1191</v>
      </c>
      <c r="DN210" s="83" t="s">
        <v>1191</v>
      </c>
      <c r="DO210" s="83" t="s">
        <v>1191</v>
      </c>
      <c r="DP210" s="83" t="s">
        <v>1191</v>
      </c>
      <c r="DQ210" s="83" t="s">
        <v>1191</v>
      </c>
      <c r="DR210" s="83" t="s">
        <v>1191</v>
      </c>
      <c r="DS210" s="83" t="s">
        <v>1191</v>
      </c>
      <c r="DT210" s="83" t="s">
        <v>1191</v>
      </c>
      <c r="DU210" s="83" t="s">
        <v>1191</v>
      </c>
      <c r="DV210" s="9"/>
      <c r="DW210" s="83" t="s">
        <v>1191</v>
      </c>
      <c r="DX210" s="83" t="s">
        <v>1191</v>
      </c>
      <c r="DY210" s="83" t="s">
        <v>1191</v>
      </c>
      <c r="DZ210" s="83" t="s">
        <v>1191</v>
      </c>
      <c r="EA210" s="83" t="s">
        <v>1191</v>
      </c>
      <c r="EB210" s="83" t="s">
        <v>1191</v>
      </c>
      <c r="EC210" s="83" t="s">
        <v>1191</v>
      </c>
      <c r="ED210" s="83" t="s">
        <v>1191</v>
      </c>
      <c r="EE210" s="83" t="s">
        <v>1191</v>
      </c>
      <c r="EF210" s="83" t="s">
        <v>1191</v>
      </c>
      <c r="EG210" s="83" t="s">
        <v>1191</v>
      </c>
      <c r="EH210" s="83" t="s">
        <v>1191</v>
      </c>
      <c r="EI210" s="83" t="s">
        <v>1191</v>
      </c>
      <c r="EJ210" s="83" t="s">
        <v>1191</v>
      </c>
      <c r="EK210" s="83" t="s">
        <v>1191</v>
      </c>
      <c r="EL210" s="83" t="s">
        <v>1191</v>
      </c>
      <c r="EM210" s="83" t="s">
        <v>1191</v>
      </c>
      <c r="EN210" s="83" t="s">
        <v>1191</v>
      </c>
      <c r="EO210" s="83" t="s">
        <v>1191</v>
      </c>
      <c r="EP210" s="83" t="s">
        <v>1191</v>
      </c>
      <c r="EQ210" s="83" t="s">
        <v>1191</v>
      </c>
      <c r="ER210" s="83" t="s">
        <v>1191</v>
      </c>
      <c r="ES210" s="83" t="s">
        <v>1191</v>
      </c>
      <c r="ET210" s="83" t="s">
        <v>1191</v>
      </c>
      <c r="EU210" s="83" t="s">
        <v>1191</v>
      </c>
      <c r="EV210" s="83" t="s">
        <v>1191</v>
      </c>
      <c r="EW210" s="83" t="s">
        <v>1191</v>
      </c>
      <c r="EX210" s="83" t="s">
        <v>1191</v>
      </c>
      <c r="EY210" s="83" t="s">
        <v>1191</v>
      </c>
      <c r="EZ210" s="83" t="s">
        <v>1191</v>
      </c>
      <c r="FA210" s="83" t="s">
        <v>1191</v>
      </c>
      <c r="FB210" s="83" t="s">
        <v>1191</v>
      </c>
      <c r="FC210" s="83" t="s">
        <v>1191</v>
      </c>
      <c r="FD210" s="83" t="s">
        <v>1191</v>
      </c>
      <c r="FE210" s="83" t="s">
        <v>1191</v>
      </c>
      <c r="FF210" s="83" t="s">
        <v>1191</v>
      </c>
      <c r="FG210" s="83" t="s">
        <v>1191</v>
      </c>
      <c r="FH210" s="83" t="s">
        <v>1191</v>
      </c>
      <c r="FI210" s="83" t="s">
        <v>1191</v>
      </c>
      <c r="FJ210" s="83" t="s">
        <v>1191</v>
      </c>
      <c r="FK210" s="83" t="s">
        <v>1191</v>
      </c>
      <c r="FL210" s="9"/>
      <c r="FM210" s="83" t="s">
        <v>1191</v>
      </c>
      <c r="FN210" s="83" t="s">
        <v>1191</v>
      </c>
      <c r="FO210" s="83" t="s">
        <v>1191</v>
      </c>
      <c r="FP210" s="83" t="s">
        <v>1191</v>
      </c>
      <c r="FQ210" s="83" t="s">
        <v>1191</v>
      </c>
      <c r="FR210" s="83" t="s">
        <v>1191</v>
      </c>
      <c r="FS210" s="83" t="s">
        <v>1191</v>
      </c>
      <c r="FT210" s="85" t="s">
        <v>1191</v>
      </c>
      <c r="FU210" s="83" t="s">
        <v>1191</v>
      </c>
      <c r="FV210" s="83" t="s">
        <v>1185</v>
      </c>
      <c r="FW210" s="83" t="s">
        <v>1186</v>
      </c>
      <c r="FX210" s="83" t="s">
        <v>1185</v>
      </c>
      <c r="FY210" s="83" t="s">
        <v>1185</v>
      </c>
      <c r="FZ210" s="83" t="s">
        <v>1185</v>
      </c>
      <c r="GA210" s="1" t="e">
        <f t="shared" si="36"/>
        <v>#VALUE!</v>
      </c>
      <c r="GB210" s="8" t="e">
        <f t="shared" si="37"/>
        <v>#VALUE!</v>
      </c>
      <c r="GC210" s="80" t="s">
        <v>1187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0" t="e">
        <f t="shared" si="35"/>
        <v>#VALUE!</v>
      </c>
      <c r="E211" s="83" t="s">
        <v>1191</v>
      </c>
      <c r="F211" s="83" t="s">
        <v>1191</v>
      </c>
      <c r="G211" s="83" t="s">
        <v>1191</v>
      </c>
      <c r="H211" s="83" t="s">
        <v>1191</v>
      </c>
      <c r="I211" s="83" t="s">
        <v>1191</v>
      </c>
      <c r="J211" s="83" t="s">
        <v>1191</v>
      </c>
      <c r="K211" s="83" t="s">
        <v>1191</v>
      </c>
      <c r="L211" s="83" t="s">
        <v>1191</v>
      </c>
      <c r="M211" s="83" t="s">
        <v>1191</v>
      </c>
      <c r="N211" s="83" t="s">
        <v>1191</v>
      </c>
      <c r="O211" s="83" t="s">
        <v>1191</v>
      </c>
      <c r="P211" s="83" t="s">
        <v>1191</v>
      </c>
      <c r="Q211" s="83" t="s">
        <v>1191</v>
      </c>
      <c r="R211" s="83" t="s">
        <v>1191</v>
      </c>
      <c r="S211" s="83" t="s">
        <v>1191</v>
      </c>
      <c r="T211" s="83" t="s">
        <v>1191</v>
      </c>
      <c r="U211" s="83" t="s">
        <v>1191</v>
      </c>
      <c r="V211" s="83" t="s">
        <v>1191</v>
      </c>
      <c r="W211" s="83" t="s">
        <v>1191</v>
      </c>
      <c r="X211" s="83" t="s">
        <v>1191</v>
      </c>
      <c r="Y211" s="83" t="s">
        <v>1191</v>
      </c>
      <c r="Z211" s="83" t="s">
        <v>1191</v>
      </c>
      <c r="AA211" s="83" t="s">
        <v>1191</v>
      </c>
      <c r="AB211" s="83" t="s">
        <v>1191</v>
      </c>
      <c r="AC211" s="83" t="s">
        <v>1191</v>
      </c>
      <c r="AD211" s="83" t="s">
        <v>1191</v>
      </c>
      <c r="AE211" s="83" t="s">
        <v>1191</v>
      </c>
      <c r="AF211" s="83" t="s">
        <v>1191</v>
      </c>
      <c r="AG211" s="83" t="s">
        <v>1191</v>
      </c>
      <c r="AH211" s="83" t="s">
        <v>1191</v>
      </c>
      <c r="AI211" s="83" t="s">
        <v>1191</v>
      </c>
      <c r="AJ211" s="83" t="s">
        <v>1191</v>
      </c>
      <c r="AK211" s="83" t="s">
        <v>1191</v>
      </c>
      <c r="AL211" s="83" t="s">
        <v>1191</v>
      </c>
      <c r="AM211" s="9"/>
      <c r="AN211" s="83" t="s">
        <v>1191</v>
      </c>
      <c r="AO211" s="83" t="s">
        <v>1191</v>
      </c>
      <c r="AP211" s="83" t="s">
        <v>1191</v>
      </c>
      <c r="AQ211" s="83" t="s">
        <v>1191</v>
      </c>
      <c r="AR211" s="83" t="s">
        <v>1191</v>
      </c>
      <c r="AS211" s="83" t="s">
        <v>1191</v>
      </c>
      <c r="AT211" s="83" t="s">
        <v>1191</v>
      </c>
      <c r="AU211" s="2" t="e">
        <f>-_xll.ciqfunctions.udf.CIQ($B211, "IQ_TOTAL_DIV_PAID_CF", $C211)/_xll.ciqfunctions.udf.CIQ($B211, "IQ_NI", $C211)</f>
        <v>#VALUE!</v>
      </c>
      <c r="AV211" s="9"/>
      <c r="AW211" s="83" t="s">
        <v>1191</v>
      </c>
      <c r="AX211" s="83" t="s">
        <v>1191</v>
      </c>
      <c r="AY211" s="83" t="s">
        <v>1191</v>
      </c>
      <c r="AZ211" s="2" t="e">
        <f>_xll.ciqfunctions.udf.CIQ($B211, "IQ_EFFECT_TAX_RATE", $C211)/100</f>
        <v>#VALUE!</v>
      </c>
      <c r="BA211" s="85" t="s">
        <v>1191</v>
      </c>
      <c r="BB211" s="9"/>
      <c r="BC211" s="83" t="s">
        <v>1191</v>
      </c>
      <c r="BD211" s="83" t="s">
        <v>1191</v>
      </c>
      <c r="BE211" s="83" t="s">
        <v>1191</v>
      </c>
      <c r="BF211" s="83" t="s">
        <v>1191</v>
      </c>
      <c r="BG211" s="83" t="s">
        <v>1191</v>
      </c>
      <c r="BH211" s="83" t="s">
        <v>1191</v>
      </c>
      <c r="BI211" s="83" t="s">
        <v>1191</v>
      </c>
      <c r="BJ211" s="9"/>
      <c r="BK211" s="9"/>
      <c r="BL211" s="83" t="s">
        <v>1191</v>
      </c>
      <c r="BM211" s="83" t="s">
        <v>1191</v>
      </c>
      <c r="BN211" s="83" t="s">
        <v>1191</v>
      </c>
      <c r="BO211" s="83" t="s">
        <v>1191</v>
      </c>
      <c r="BP211" s="83" t="s">
        <v>1191</v>
      </c>
      <c r="BQ211" s="83" t="s">
        <v>1191</v>
      </c>
      <c r="BR211" s="83" t="s">
        <v>1191</v>
      </c>
      <c r="BS211" s="83" t="s">
        <v>1191</v>
      </c>
      <c r="BT211" s="83" t="s">
        <v>1191</v>
      </c>
      <c r="BU211" s="83" t="s">
        <v>1191</v>
      </c>
      <c r="BV211" s="83" t="s">
        <v>1191</v>
      </c>
      <c r="BW211" s="83" t="s">
        <v>1191</v>
      </c>
      <c r="BX211" s="83" t="s">
        <v>1191</v>
      </c>
      <c r="BY211" s="83" t="s">
        <v>1191</v>
      </c>
      <c r="BZ211" s="83" t="s">
        <v>1191</v>
      </c>
      <c r="CA211" s="83" t="s">
        <v>1191</v>
      </c>
      <c r="CB211" s="83" t="s">
        <v>1191</v>
      </c>
      <c r="CC211" s="83" t="s">
        <v>1191</v>
      </c>
      <c r="CD211" s="83" t="s">
        <v>1191</v>
      </c>
      <c r="CE211" s="9"/>
      <c r="CF211" s="83" t="s">
        <v>1191</v>
      </c>
      <c r="CG211" s="83" t="s">
        <v>1191</v>
      </c>
      <c r="CH211" s="83" t="s">
        <v>1191</v>
      </c>
      <c r="CI211" s="83" t="s">
        <v>1191</v>
      </c>
      <c r="CJ211" s="83" t="s">
        <v>1191</v>
      </c>
      <c r="CK211" s="83" t="s">
        <v>1191</v>
      </c>
      <c r="CL211" s="83" t="s">
        <v>1191</v>
      </c>
      <c r="CM211" s="83" t="s">
        <v>1191</v>
      </c>
      <c r="CN211" s="83" t="s">
        <v>1191</v>
      </c>
      <c r="CO211" s="83" t="s">
        <v>1191</v>
      </c>
      <c r="CP211" s="83" t="s">
        <v>1191</v>
      </c>
      <c r="CQ211" s="83" t="s">
        <v>1191</v>
      </c>
      <c r="CR211" s="83" t="s">
        <v>1191</v>
      </c>
      <c r="CS211" s="83" t="s">
        <v>1191</v>
      </c>
      <c r="CT211" s="83" t="s">
        <v>1191</v>
      </c>
      <c r="CU211" s="83" t="s">
        <v>1191</v>
      </c>
      <c r="CV211" s="83" t="s">
        <v>1191</v>
      </c>
      <c r="CW211" s="83" t="s">
        <v>1191</v>
      </c>
      <c r="CX211" s="83" t="s">
        <v>1191</v>
      </c>
      <c r="CY211" s="83" t="s">
        <v>1191</v>
      </c>
      <c r="CZ211" s="83" t="s">
        <v>1191</v>
      </c>
      <c r="DA211" s="83" t="s">
        <v>1191</v>
      </c>
      <c r="DB211" s="83" t="s">
        <v>1191</v>
      </c>
      <c r="DC211" s="9"/>
      <c r="DD211" s="83" t="s">
        <v>1191</v>
      </c>
      <c r="DE211" s="83" t="s">
        <v>1191</v>
      </c>
      <c r="DF211" s="83" t="s">
        <v>1191</v>
      </c>
      <c r="DG211" s="83" t="s">
        <v>1191</v>
      </c>
      <c r="DH211" s="83" t="s">
        <v>1191</v>
      </c>
      <c r="DI211" s="83" t="s">
        <v>1191</v>
      </c>
      <c r="DJ211" s="83" t="s">
        <v>1191</v>
      </c>
      <c r="DK211" s="83" t="s">
        <v>1191</v>
      </c>
      <c r="DL211" s="83" t="s">
        <v>1191</v>
      </c>
      <c r="DM211" s="83" t="s">
        <v>1191</v>
      </c>
      <c r="DN211" s="83" t="s">
        <v>1191</v>
      </c>
      <c r="DO211" s="83" t="s">
        <v>1191</v>
      </c>
      <c r="DP211" s="83" t="s">
        <v>1191</v>
      </c>
      <c r="DQ211" s="83" t="s">
        <v>1191</v>
      </c>
      <c r="DR211" s="83" t="s">
        <v>1191</v>
      </c>
      <c r="DS211" s="83" t="s">
        <v>1191</v>
      </c>
      <c r="DT211" s="83" t="s">
        <v>1191</v>
      </c>
      <c r="DU211" s="83" t="s">
        <v>1191</v>
      </c>
      <c r="DV211" s="9"/>
      <c r="DW211" s="83" t="s">
        <v>1191</v>
      </c>
      <c r="DX211" s="83" t="s">
        <v>1191</v>
      </c>
      <c r="DY211" s="83" t="s">
        <v>1191</v>
      </c>
      <c r="DZ211" s="83" t="s">
        <v>1191</v>
      </c>
      <c r="EA211" s="83" t="s">
        <v>1191</v>
      </c>
      <c r="EB211" s="83" t="s">
        <v>1191</v>
      </c>
      <c r="EC211" s="83" t="s">
        <v>1191</v>
      </c>
      <c r="ED211" s="83" t="s">
        <v>1191</v>
      </c>
      <c r="EE211" s="83" t="s">
        <v>1191</v>
      </c>
      <c r="EF211" s="83" t="s">
        <v>1191</v>
      </c>
      <c r="EG211" s="83" t="s">
        <v>1191</v>
      </c>
      <c r="EH211" s="83" t="s">
        <v>1191</v>
      </c>
      <c r="EI211" s="83" t="s">
        <v>1191</v>
      </c>
      <c r="EJ211" s="83" t="s">
        <v>1191</v>
      </c>
      <c r="EK211" s="83" t="s">
        <v>1191</v>
      </c>
      <c r="EL211" s="83" t="s">
        <v>1191</v>
      </c>
      <c r="EM211" s="83" t="s">
        <v>1191</v>
      </c>
      <c r="EN211" s="83" t="s">
        <v>1191</v>
      </c>
      <c r="EO211" s="83" t="s">
        <v>1191</v>
      </c>
      <c r="EP211" s="83" t="s">
        <v>1191</v>
      </c>
      <c r="EQ211" s="83" t="s">
        <v>1191</v>
      </c>
      <c r="ER211" s="83" t="s">
        <v>1191</v>
      </c>
      <c r="ES211" s="83" t="s">
        <v>1191</v>
      </c>
      <c r="ET211" s="83" t="s">
        <v>1191</v>
      </c>
      <c r="EU211" s="83" t="s">
        <v>1191</v>
      </c>
      <c r="EV211" s="83" t="s">
        <v>1191</v>
      </c>
      <c r="EW211" s="83" t="s">
        <v>1191</v>
      </c>
      <c r="EX211" s="83" t="s">
        <v>1191</v>
      </c>
      <c r="EY211" s="83" t="s">
        <v>1191</v>
      </c>
      <c r="EZ211" s="83" t="s">
        <v>1191</v>
      </c>
      <c r="FA211" s="83" t="s">
        <v>1191</v>
      </c>
      <c r="FB211" s="83" t="s">
        <v>1191</v>
      </c>
      <c r="FC211" s="83" t="s">
        <v>1191</v>
      </c>
      <c r="FD211" s="83" t="s">
        <v>1191</v>
      </c>
      <c r="FE211" s="83" t="s">
        <v>1191</v>
      </c>
      <c r="FF211" s="83" t="s">
        <v>1191</v>
      </c>
      <c r="FG211" s="83" t="s">
        <v>1191</v>
      </c>
      <c r="FH211" s="83" t="s">
        <v>1191</v>
      </c>
      <c r="FI211" s="83" t="s">
        <v>1191</v>
      </c>
      <c r="FJ211" s="83" t="s">
        <v>1191</v>
      </c>
      <c r="FK211" s="83" t="s">
        <v>1191</v>
      </c>
      <c r="FL211" s="9"/>
      <c r="FM211" s="83" t="s">
        <v>1191</v>
      </c>
      <c r="FN211" s="83" t="s">
        <v>1191</v>
      </c>
      <c r="FO211" s="83" t="s">
        <v>1191</v>
      </c>
      <c r="FP211" s="83" t="s">
        <v>1191</v>
      </c>
      <c r="FQ211" s="83" t="s">
        <v>1191</v>
      </c>
      <c r="FR211" s="83" t="s">
        <v>1191</v>
      </c>
      <c r="FS211" s="83" t="s">
        <v>1191</v>
      </c>
      <c r="FT211" s="85" t="s">
        <v>1191</v>
      </c>
      <c r="FU211" s="83" t="s">
        <v>1191</v>
      </c>
      <c r="FV211" s="83" t="s">
        <v>1185</v>
      </c>
      <c r="FW211" s="83" t="s">
        <v>1186</v>
      </c>
      <c r="FX211" s="83" t="s">
        <v>1185</v>
      </c>
      <c r="FY211" s="83" t="s">
        <v>1185</v>
      </c>
      <c r="FZ211" s="83" t="s">
        <v>1185</v>
      </c>
      <c r="GA211" s="1" t="e">
        <f t="shared" si="36"/>
        <v>#VALUE!</v>
      </c>
      <c r="GB211" s="8" t="e">
        <f t="shared" si="37"/>
        <v>#VALUE!</v>
      </c>
      <c r="GC211" s="80" t="s">
        <v>1187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0" t="e">
        <f t="shared" si="35"/>
        <v>#VALUE!</v>
      </c>
      <c r="E212" s="83" t="s">
        <v>1191</v>
      </c>
      <c r="F212" s="83" t="s">
        <v>1191</v>
      </c>
      <c r="G212" s="83" t="s">
        <v>1191</v>
      </c>
      <c r="H212" s="83" t="s">
        <v>1191</v>
      </c>
      <c r="I212" s="83" t="s">
        <v>1191</v>
      </c>
      <c r="J212" s="83" t="s">
        <v>1191</v>
      </c>
      <c r="K212" s="83" t="s">
        <v>1191</v>
      </c>
      <c r="L212" s="83" t="s">
        <v>1191</v>
      </c>
      <c r="M212" s="83" t="s">
        <v>1191</v>
      </c>
      <c r="N212" s="83" t="s">
        <v>1191</v>
      </c>
      <c r="O212" s="83" t="s">
        <v>1191</v>
      </c>
      <c r="P212" s="83" t="s">
        <v>1191</v>
      </c>
      <c r="Q212" s="83" t="s">
        <v>1191</v>
      </c>
      <c r="R212" s="83" t="s">
        <v>1191</v>
      </c>
      <c r="S212" s="83" t="s">
        <v>1191</v>
      </c>
      <c r="T212" s="83" t="s">
        <v>1191</v>
      </c>
      <c r="U212" s="83" t="s">
        <v>1191</v>
      </c>
      <c r="V212" s="83" t="s">
        <v>1191</v>
      </c>
      <c r="W212" s="83" t="s">
        <v>1191</v>
      </c>
      <c r="X212" s="83" t="s">
        <v>1191</v>
      </c>
      <c r="Y212" s="83" t="s">
        <v>1191</v>
      </c>
      <c r="Z212" s="83" t="s">
        <v>1191</v>
      </c>
      <c r="AA212" s="83" t="s">
        <v>1191</v>
      </c>
      <c r="AB212" s="83" t="s">
        <v>1191</v>
      </c>
      <c r="AC212" s="83" t="s">
        <v>1191</v>
      </c>
      <c r="AD212" s="83" t="s">
        <v>1191</v>
      </c>
      <c r="AE212" s="83" t="s">
        <v>1191</v>
      </c>
      <c r="AF212" s="83" t="s">
        <v>1191</v>
      </c>
      <c r="AG212" s="83" t="s">
        <v>1191</v>
      </c>
      <c r="AH212" s="83" t="s">
        <v>1191</v>
      </c>
      <c r="AI212" s="83" t="s">
        <v>1191</v>
      </c>
      <c r="AJ212" s="83" t="s">
        <v>1191</v>
      </c>
      <c r="AK212" s="83" t="s">
        <v>1191</v>
      </c>
      <c r="AL212" s="83" t="s">
        <v>1191</v>
      </c>
      <c r="AM212" s="9"/>
      <c r="AN212" s="83" t="s">
        <v>1191</v>
      </c>
      <c r="AO212" s="83" t="s">
        <v>1191</v>
      </c>
      <c r="AP212" s="83" t="s">
        <v>1191</v>
      </c>
      <c r="AQ212" s="83" t="s">
        <v>1191</v>
      </c>
      <c r="AR212" s="83" t="s">
        <v>1191</v>
      </c>
      <c r="AS212" s="83" t="s">
        <v>1191</v>
      </c>
      <c r="AT212" s="83" t="s">
        <v>1191</v>
      </c>
      <c r="AU212" s="2" t="e">
        <f>-_xll.ciqfunctions.udf.CIQ($B212, "IQ_TOTAL_DIV_PAID_CF", $C212)/_xll.ciqfunctions.udf.CIQ($B212, "IQ_NI", $C212)</f>
        <v>#VALUE!</v>
      </c>
      <c r="AV212" s="9"/>
      <c r="AW212" s="83" t="s">
        <v>1191</v>
      </c>
      <c r="AX212" s="83" t="s">
        <v>1191</v>
      </c>
      <c r="AY212" s="83" t="s">
        <v>1191</v>
      </c>
      <c r="AZ212" s="2" t="e">
        <f>_xll.ciqfunctions.udf.CIQ($B212, "IQ_EFFECT_TAX_RATE", $C212)/100</f>
        <v>#VALUE!</v>
      </c>
      <c r="BA212" s="85" t="s">
        <v>1191</v>
      </c>
      <c r="BB212" s="9"/>
      <c r="BC212" s="83" t="s">
        <v>1191</v>
      </c>
      <c r="BD212" s="83" t="s">
        <v>1191</v>
      </c>
      <c r="BE212" s="83" t="s">
        <v>1191</v>
      </c>
      <c r="BF212" s="83" t="s">
        <v>1191</v>
      </c>
      <c r="BG212" s="83" t="s">
        <v>1191</v>
      </c>
      <c r="BH212" s="83" t="s">
        <v>1191</v>
      </c>
      <c r="BI212" s="83" t="s">
        <v>1191</v>
      </c>
      <c r="BJ212" s="9"/>
      <c r="BK212" s="9"/>
      <c r="BL212" s="83" t="s">
        <v>1191</v>
      </c>
      <c r="BM212" s="83" t="s">
        <v>1191</v>
      </c>
      <c r="BN212" s="83" t="s">
        <v>1191</v>
      </c>
      <c r="BO212" s="83" t="s">
        <v>1191</v>
      </c>
      <c r="BP212" s="83" t="s">
        <v>1191</v>
      </c>
      <c r="BQ212" s="83" t="s">
        <v>1191</v>
      </c>
      <c r="BR212" s="83" t="s">
        <v>1191</v>
      </c>
      <c r="BS212" s="83" t="s">
        <v>1191</v>
      </c>
      <c r="BT212" s="83" t="s">
        <v>1191</v>
      </c>
      <c r="BU212" s="83" t="s">
        <v>1191</v>
      </c>
      <c r="BV212" s="83" t="s">
        <v>1191</v>
      </c>
      <c r="BW212" s="83" t="s">
        <v>1191</v>
      </c>
      <c r="BX212" s="83" t="s">
        <v>1191</v>
      </c>
      <c r="BY212" s="83" t="s">
        <v>1191</v>
      </c>
      <c r="BZ212" s="83" t="s">
        <v>1191</v>
      </c>
      <c r="CA212" s="83" t="s">
        <v>1191</v>
      </c>
      <c r="CB212" s="83" t="s">
        <v>1191</v>
      </c>
      <c r="CC212" s="83" t="s">
        <v>1191</v>
      </c>
      <c r="CD212" s="83" t="s">
        <v>1191</v>
      </c>
      <c r="CE212" s="9"/>
      <c r="CF212" s="83" t="s">
        <v>1191</v>
      </c>
      <c r="CG212" s="83" t="s">
        <v>1191</v>
      </c>
      <c r="CH212" s="83" t="s">
        <v>1191</v>
      </c>
      <c r="CI212" s="83" t="s">
        <v>1191</v>
      </c>
      <c r="CJ212" s="83" t="s">
        <v>1191</v>
      </c>
      <c r="CK212" s="83" t="s">
        <v>1191</v>
      </c>
      <c r="CL212" s="83" t="s">
        <v>1191</v>
      </c>
      <c r="CM212" s="83" t="s">
        <v>1191</v>
      </c>
      <c r="CN212" s="83" t="s">
        <v>1191</v>
      </c>
      <c r="CO212" s="83" t="s">
        <v>1191</v>
      </c>
      <c r="CP212" s="83" t="s">
        <v>1191</v>
      </c>
      <c r="CQ212" s="83" t="s">
        <v>1191</v>
      </c>
      <c r="CR212" s="83" t="s">
        <v>1191</v>
      </c>
      <c r="CS212" s="83" t="s">
        <v>1191</v>
      </c>
      <c r="CT212" s="83" t="s">
        <v>1191</v>
      </c>
      <c r="CU212" s="83" t="s">
        <v>1191</v>
      </c>
      <c r="CV212" s="83" t="s">
        <v>1191</v>
      </c>
      <c r="CW212" s="83" t="s">
        <v>1191</v>
      </c>
      <c r="CX212" s="83" t="s">
        <v>1191</v>
      </c>
      <c r="CY212" s="83" t="s">
        <v>1191</v>
      </c>
      <c r="CZ212" s="83" t="s">
        <v>1191</v>
      </c>
      <c r="DA212" s="83" t="s">
        <v>1191</v>
      </c>
      <c r="DB212" s="83" t="s">
        <v>1191</v>
      </c>
      <c r="DC212" s="9"/>
      <c r="DD212" s="83" t="s">
        <v>1191</v>
      </c>
      <c r="DE212" s="83" t="s">
        <v>1191</v>
      </c>
      <c r="DF212" s="83" t="s">
        <v>1191</v>
      </c>
      <c r="DG212" s="83" t="s">
        <v>1191</v>
      </c>
      <c r="DH212" s="83" t="s">
        <v>1191</v>
      </c>
      <c r="DI212" s="83" t="s">
        <v>1191</v>
      </c>
      <c r="DJ212" s="83" t="s">
        <v>1191</v>
      </c>
      <c r="DK212" s="83" t="s">
        <v>1191</v>
      </c>
      <c r="DL212" s="83" t="s">
        <v>1191</v>
      </c>
      <c r="DM212" s="83" t="s">
        <v>1191</v>
      </c>
      <c r="DN212" s="83" t="s">
        <v>1191</v>
      </c>
      <c r="DO212" s="83" t="s">
        <v>1191</v>
      </c>
      <c r="DP212" s="83" t="s">
        <v>1191</v>
      </c>
      <c r="DQ212" s="83" t="s">
        <v>1191</v>
      </c>
      <c r="DR212" s="83" t="s">
        <v>1191</v>
      </c>
      <c r="DS212" s="83" t="s">
        <v>1191</v>
      </c>
      <c r="DT212" s="83" t="s">
        <v>1191</v>
      </c>
      <c r="DU212" s="83" t="s">
        <v>1191</v>
      </c>
      <c r="DV212" s="9"/>
      <c r="DW212" s="83" t="s">
        <v>1191</v>
      </c>
      <c r="DX212" s="83" t="s">
        <v>1191</v>
      </c>
      <c r="DY212" s="83" t="s">
        <v>1191</v>
      </c>
      <c r="DZ212" s="83" t="s">
        <v>1191</v>
      </c>
      <c r="EA212" s="83" t="s">
        <v>1191</v>
      </c>
      <c r="EB212" s="83" t="s">
        <v>1191</v>
      </c>
      <c r="EC212" s="83" t="s">
        <v>1191</v>
      </c>
      <c r="ED212" s="83" t="s">
        <v>1191</v>
      </c>
      <c r="EE212" s="83" t="s">
        <v>1191</v>
      </c>
      <c r="EF212" s="83" t="s">
        <v>1191</v>
      </c>
      <c r="EG212" s="83" t="s">
        <v>1191</v>
      </c>
      <c r="EH212" s="83" t="s">
        <v>1191</v>
      </c>
      <c r="EI212" s="83" t="s">
        <v>1191</v>
      </c>
      <c r="EJ212" s="83" t="s">
        <v>1191</v>
      </c>
      <c r="EK212" s="83" t="s">
        <v>1191</v>
      </c>
      <c r="EL212" s="83" t="s">
        <v>1191</v>
      </c>
      <c r="EM212" s="83" t="s">
        <v>1191</v>
      </c>
      <c r="EN212" s="83" t="s">
        <v>1191</v>
      </c>
      <c r="EO212" s="83" t="s">
        <v>1191</v>
      </c>
      <c r="EP212" s="83" t="s">
        <v>1191</v>
      </c>
      <c r="EQ212" s="83" t="s">
        <v>1191</v>
      </c>
      <c r="ER212" s="83" t="s">
        <v>1191</v>
      </c>
      <c r="ES212" s="83" t="s">
        <v>1191</v>
      </c>
      <c r="ET212" s="83" t="s">
        <v>1191</v>
      </c>
      <c r="EU212" s="83" t="s">
        <v>1191</v>
      </c>
      <c r="EV212" s="83" t="s">
        <v>1191</v>
      </c>
      <c r="EW212" s="83" t="s">
        <v>1191</v>
      </c>
      <c r="EX212" s="83" t="s">
        <v>1191</v>
      </c>
      <c r="EY212" s="83" t="s">
        <v>1191</v>
      </c>
      <c r="EZ212" s="83" t="s">
        <v>1191</v>
      </c>
      <c r="FA212" s="83" t="s">
        <v>1191</v>
      </c>
      <c r="FB212" s="83" t="s">
        <v>1191</v>
      </c>
      <c r="FC212" s="83" t="s">
        <v>1191</v>
      </c>
      <c r="FD212" s="83" t="s">
        <v>1191</v>
      </c>
      <c r="FE212" s="83" t="s">
        <v>1191</v>
      </c>
      <c r="FF212" s="83" t="s">
        <v>1191</v>
      </c>
      <c r="FG212" s="83" t="s">
        <v>1191</v>
      </c>
      <c r="FH212" s="83" t="s">
        <v>1191</v>
      </c>
      <c r="FI212" s="83" t="s">
        <v>1191</v>
      </c>
      <c r="FJ212" s="83" t="s">
        <v>1191</v>
      </c>
      <c r="FK212" s="83" t="s">
        <v>1191</v>
      </c>
      <c r="FL212" s="9"/>
      <c r="FM212" s="83" t="s">
        <v>1191</v>
      </c>
      <c r="FN212" s="83" t="s">
        <v>1191</v>
      </c>
      <c r="FO212" s="83" t="s">
        <v>1191</v>
      </c>
      <c r="FP212" s="83" t="s">
        <v>1191</v>
      </c>
      <c r="FQ212" s="83" t="s">
        <v>1191</v>
      </c>
      <c r="FR212" s="83" t="s">
        <v>1191</v>
      </c>
      <c r="FS212" s="83" t="s">
        <v>1191</v>
      </c>
      <c r="FT212" s="85" t="s">
        <v>1191</v>
      </c>
      <c r="FU212" s="83" t="s">
        <v>1191</v>
      </c>
      <c r="FV212" s="83" t="s">
        <v>1185</v>
      </c>
      <c r="FW212" s="83" t="s">
        <v>1186</v>
      </c>
      <c r="FX212" s="83" t="s">
        <v>1185</v>
      </c>
      <c r="FY212" s="83" t="s">
        <v>1185</v>
      </c>
      <c r="FZ212" s="83" t="s">
        <v>1185</v>
      </c>
      <c r="GA212" s="1" t="e">
        <f t="shared" si="36"/>
        <v>#VALUE!</v>
      </c>
      <c r="GB212" s="8" t="e">
        <f t="shared" si="37"/>
        <v>#VALUE!</v>
      </c>
      <c r="GC212" s="80" t="s">
        <v>1187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0" t="e">
        <f t="shared" si="35"/>
        <v>#VALUE!</v>
      </c>
      <c r="E213" s="83" t="s">
        <v>1191</v>
      </c>
      <c r="F213" s="83" t="s">
        <v>1191</v>
      </c>
      <c r="G213" s="83" t="s">
        <v>1191</v>
      </c>
      <c r="H213" s="83" t="s">
        <v>1191</v>
      </c>
      <c r="I213" s="83" t="s">
        <v>1191</v>
      </c>
      <c r="J213" s="83" t="s">
        <v>1191</v>
      </c>
      <c r="K213" s="83" t="s">
        <v>1191</v>
      </c>
      <c r="L213" s="83" t="s">
        <v>1191</v>
      </c>
      <c r="M213" s="83" t="s">
        <v>1191</v>
      </c>
      <c r="N213" s="83" t="s">
        <v>1191</v>
      </c>
      <c r="O213" s="83" t="s">
        <v>1191</v>
      </c>
      <c r="P213" s="83" t="s">
        <v>1191</v>
      </c>
      <c r="Q213" s="83" t="s">
        <v>1191</v>
      </c>
      <c r="R213" s="83" t="s">
        <v>1191</v>
      </c>
      <c r="S213" s="83" t="s">
        <v>1191</v>
      </c>
      <c r="T213" s="83" t="s">
        <v>1191</v>
      </c>
      <c r="U213" s="83" t="s">
        <v>1191</v>
      </c>
      <c r="V213" s="83" t="s">
        <v>1191</v>
      </c>
      <c r="W213" s="83" t="s">
        <v>1191</v>
      </c>
      <c r="X213" s="83" t="s">
        <v>1191</v>
      </c>
      <c r="Y213" s="83" t="s">
        <v>1191</v>
      </c>
      <c r="Z213" s="83" t="s">
        <v>1191</v>
      </c>
      <c r="AA213" s="83" t="s">
        <v>1191</v>
      </c>
      <c r="AB213" s="83" t="s">
        <v>1191</v>
      </c>
      <c r="AC213" s="83" t="s">
        <v>1191</v>
      </c>
      <c r="AD213" s="83" t="s">
        <v>1191</v>
      </c>
      <c r="AE213" s="83" t="s">
        <v>1191</v>
      </c>
      <c r="AF213" s="83" t="s">
        <v>1191</v>
      </c>
      <c r="AG213" s="83" t="s">
        <v>1191</v>
      </c>
      <c r="AH213" s="83" t="s">
        <v>1191</v>
      </c>
      <c r="AI213" s="83" t="s">
        <v>1191</v>
      </c>
      <c r="AJ213" s="83" t="s">
        <v>1191</v>
      </c>
      <c r="AK213" s="83" t="s">
        <v>1191</v>
      </c>
      <c r="AL213" s="83" t="s">
        <v>1191</v>
      </c>
      <c r="AM213" s="9"/>
      <c r="AN213" s="83" t="s">
        <v>1191</v>
      </c>
      <c r="AO213" s="83" t="s">
        <v>1191</v>
      </c>
      <c r="AP213" s="83" t="s">
        <v>1191</v>
      </c>
      <c r="AQ213" s="83" t="s">
        <v>1191</v>
      </c>
      <c r="AR213" s="83" t="s">
        <v>1191</v>
      </c>
      <c r="AS213" s="83" t="s">
        <v>1191</v>
      </c>
      <c r="AT213" s="83" t="s">
        <v>1191</v>
      </c>
      <c r="AU213" s="2" t="e">
        <f>-_xll.ciqfunctions.udf.CIQ($B213, "IQ_TOTAL_DIV_PAID_CF", $C213)/_xll.ciqfunctions.udf.CIQ($B213, "IQ_NI", $C213)</f>
        <v>#VALUE!</v>
      </c>
      <c r="AV213" s="9"/>
      <c r="AW213" s="83" t="s">
        <v>1191</v>
      </c>
      <c r="AX213" s="83" t="s">
        <v>1191</v>
      </c>
      <c r="AY213" s="83" t="s">
        <v>1191</v>
      </c>
      <c r="AZ213" s="2" t="e">
        <f>_xll.ciqfunctions.udf.CIQ($B213, "IQ_EFFECT_TAX_RATE", $C213)/100</f>
        <v>#VALUE!</v>
      </c>
      <c r="BA213" s="85" t="s">
        <v>1191</v>
      </c>
      <c r="BB213" s="9"/>
      <c r="BC213" s="83" t="s">
        <v>1191</v>
      </c>
      <c r="BD213" s="83" t="s">
        <v>1191</v>
      </c>
      <c r="BE213" s="83" t="s">
        <v>1191</v>
      </c>
      <c r="BF213" s="83" t="s">
        <v>1191</v>
      </c>
      <c r="BG213" s="83" t="s">
        <v>1191</v>
      </c>
      <c r="BH213" s="83" t="s">
        <v>1191</v>
      </c>
      <c r="BI213" s="83" t="s">
        <v>1191</v>
      </c>
      <c r="BJ213" s="9"/>
      <c r="BK213" s="9"/>
      <c r="BL213" s="83" t="s">
        <v>1191</v>
      </c>
      <c r="BM213" s="83" t="s">
        <v>1191</v>
      </c>
      <c r="BN213" s="83" t="s">
        <v>1191</v>
      </c>
      <c r="BO213" s="83" t="s">
        <v>1191</v>
      </c>
      <c r="BP213" s="83" t="s">
        <v>1191</v>
      </c>
      <c r="BQ213" s="83" t="s">
        <v>1191</v>
      </c>
      <c r="BR213" s="83" t="s">
        <v>1191</v>
      </c>
      <c r="BS213" s="83" t="s">
        <v>1191</v>
      </c>
      <c r="BT213" s="83" t="s">
        <v>1191</v>
      </c>
      <c r="BU213" s="83" t="s">
        <v>1191</v>
      </c>
      <c r="BV213" s="83" t="s">
        <v>1191</v>
      </c>
      <c r="BW213" s="83" t="s">
        <v>1191</v>
      </c>
      <c r="BX213" s="83" t="s">
        <v>1191</v>
      </c>
      <c r="BY213" s="83" t="s">
        <v>1191</v>
      </c>
      <c r="BZ213" s="83" t="s">
        <v>1191</v>
      </c>
      <c r="CA213" s="83" t="s">
        <v>1191</v>
      </c>
      <c r="CB213" s="83" t="s">
        <v>1191</v>
      </c>
      <c r="CC213" s="83" t="s">
        <v>1191</v>
      </c>
      <c r="CD213" s="83" t="s">
        <v>1191</v>
      </c>
      <c r="CE213" s="9"/>
      <c r="CF213" s="83" t="s">
        <v>1191</v>
      </c>
      <c r="CG213" s="83" t="s">
        <v>1191</v>
      </c>
      <c r="CH213" s="83" t="s">
        <v>1191</v>
      </c>
      <c r="CI213" s="83" t="s">
        <v>1191</v>
      </c>
      <c r="CJ213" s="83" t="s">
        <v>1191</v>
      </c>
      <c r="CK213" s="83" t="s">
        <v>1191</v>
      </c>
      <c r="CL213" s="83" t="s">
        <v>1191</v>
      </c>
      <c r="CM213" s="83" t="s">
        <v>1191</v>
      </c>
      <c r="CN213" s="83" t="s">
        <v>1191</v>
      </c>
      <c r="CO213" s="83" t="s">
        <v>1191</v>
      </c>
      <c r="CP213" s="83" t="s">
        <v>1191</v>
      </c>
      <c r="CQ213" s="83" t="s">
        <v>1191</v>
      </c>
      <c r="CR213" s="83" t="s">
        <v>1191</v>
      </c>
      <c r="CS213" s="83" t="s">
        <v>1191</v>
      </c>
      <c r="CT213" s="83" t="s">
        <v>1191</v>
      </c>
      <c r="CU213" s="83" t="s">
        <v>1191</v>
      </c>
      <c r="CV213" s="83" t="s">
        <v>1191</v>
      </c>
      <c r="CW213" s="83" t="s">
        <v>1191</v>
      </c>
      <c r="CX213" s="83" t="s">
        <v>1191</v>
      </c>
      <c r="CY213" s="83" t="s">
        <v>1191</v>
      </c>
      <c r="CZ213" s="83" t="s">
        <v>1191</v>
      </c>
      <c r="DA213" s="83" t="s">
        <v>1191</v>
      </c>
      <c r="DB213" s="83" t="s">
        <v>1191</v>
      </c>
      <c r="DC213" s="9"/>
      <c r="DD213" s="83" t="s">
        <v>1191</v>
      </c>
      <c r="DE213" s="83" t="s">
        <v>1191</v>
      </c>
      <c r="DF213" s="83" t="s">
        <v>1191</v>
      </c>
      <c r="DG213" s="83" t="s">
        <v>1191</v>
      </c>
      <c r="DH213" s="83" t="s">
        <v>1191</v>
      </c>
      <c r="DI213" s="83" t="s">
        <v>1191</v>
      </c>
      <c r="DJ213" s="83" t="s">
        <v>1191</v>
      </c>
      <c r="DK213" s="83" t="s">
        <v>1191</v>
      </c>
      <c r="DL213" s="83" t="s">
        <v>1191</v>
      </c>
      <c r="DM213" s="83" t="s">
        <v>1191</v>
      </c>
      <c r="DN213" s="83" t="s">
        <v>1191</v>
      </c>
      <c r="DO213" s="83" t="s">
        <v>1191</v>
      </c>
      <c r="DP213" s="83" t="s">
        <v>1191</v>
      </c>
      <c r="DQ213" s="83" t="s">
        <v>1191</v>
      </c>
      <c r="DR213" s="83" t="s">
        <v>1191</v>
      </c>
      <c r="DS213" s="83" t="s">
        <v>1191</v>
      </c>
      <c r="DT213" s="83" t="s">
        <v>1191</v>
      </c>
      <c r="DU213" s="83" t="s">
        <v>1191</v>
      </c>
      <c r="DV213" s="9"/>
      <c r="DW213" s="83" t="s">
        <v>1191</v>
      </c>
      <c r="DX213" s="83" t="s">
        <v>1191</v>
      </c>
      <c r="DY213" s="83" t="s">
        <v>1191</v>
      </c>
      <c r="DZ213" s="83" t="s">
        <v>1191</v>
      </c>
      <c r="EA213" s="83" t="s">
        <v>1191</v>
      </c>
      <c r="EB213" s="83" t="s">
        <v>1191</v>
      </c>
      <c r="EC213" s="83" t="s">
        <v>1191</v>
      </c>
      <c r="ED213" s="83" t="s">
        <v>1191</v>
      </c>
      <c r="EE213" s="83" t="s">
        <v>1191</v>
      </c>
      <c r="EF213" s="83" t="s">
        <v>1191</v>
      </c>
      <c r="EG213" s="83" t="s">
        <v>1191</v>
      </c>
      <c r="EH213" s="83" t="s">
        <v>1191</v>
      </c>
      <c r="EI213" s="83" t="s">
        <v>1191</v>
      </c>
      <c r="EJ213" s="83" t="s">
        <v>1191</v>
      </c>
      <c r="EK213" s="83" t="s">
        <v>1191</v>
      </c>
      <c r="EL213" s="83" t="s">
        <v>1191</v>
      </c>
      <c r="EM213" s="83" t="s">
        <v>1191</v>
      </c>
      <c r="EN213" s="83" t="s">
        <v>1191</v>
      </c>
      <c r="EO213" s="83" t="s">
        <v>1191</v>
      </c>
      <c r="EP213" s="83" t="s">
        <v>1191</v>
      </c>
      <c r="EQ213" s="83" t="s">
        <v>1191</v>
      </c>
      <c r="ER213" s="83" t="s">
        <v>1191</v>
      </c>
      <c r="ES213" s="83" t="s">
        <v>1191</v>
      </c>
      <c r="ET213" s="83" t="s">
        <v>1191</v>
      </c>
      <c r="EU213" s="83" t="s">
        <v>1191</v>
      </c>
      <c r="EV213" s="83" t="s">
        <v>1191</v>
      </c>
      <c r="EW213" s="83" t="s">
        <v>1191</v>
      </c>
      <c r="EX213" s="83" t="s">
        <v>1191</v>
      </c>
      <c r="EY213" s="83" t="s">
        <v>1191</v>
      </c>
      <c r="EZ213" s="83" t="s">
        <v>1191</v>
      </c>
      <c r="FA213" s="83" t="s">
        <v>1191</v>
      </c>
      <c r="FB213" s="83" t="s">
        <v>1191</v>
      </c>
      <c r="FC213" s="83" t="s">
        <v>1191</v>
      </c>
      <c r="FD213" s="83" t="s">
        <v>1191</v>
      </c>
      <c r="FE213" s="83" t="s">
        <v>1191</v>
      </c>
      <c r="FF213" s="83" t="s">
        <v>1191</v>
      </c>
      <c r="FG213" s="83" t="s">
        <v>1191</v>
      </c>
      <c r="FH213" s="83" t="s">
        <v>1191</v>
      </c>
      <c r="FI213" s="83" t="s">
        <v>1191</v>
      </c>
      <c r="FJ213" s="83" t="s">
        <v>1191</v>
      </c>
      <c r="FK213" s="83" t="s">
        <v>1191</v>
      </c>
      <c r="FL213" s="9"/>
      <c r="FM213" s="83" t="s">
        <v>1191</v>
      </c>
      <c r="FN213" s="83" t="s">
        <v>1191</v>
      </c>
      <c r="FO213" s="83" t="s">
        <v>1191</v>
      </c>
      <c r="FP213" s="83" t="s">
        <v>1191</v>
      </c>
      <c r="FQ213" s="83" t="s">
        <v>1191</v>
      </c>
      <c r="FR213" s="83" t="s">
        <v>1191</v>
      </c>
      <c r="FS213" s="83" t="s">
        <v>1191</v>
      </c>
      <c r="FT213" s="85" t="s">
        <v>1191</v>
      </c>
      <c r="FU213" s="83" t="s">
        <v>1191</v>
      </c>
      <c r="FV213" s="83" t="s">
        <v>1185</v>
      </c>
      <c r="FW213" s="83" t="s">
        <v>1186</v>
      </c>
      <c r="FX213" s="83" t="s">
        <v>1185</v>
      </c>
      <c r="FY213" s="83" t="s">
        <v>1185</v>
      </c>
      <c r="FZ213" s="83" t="s">
        <v>1185</v>
      </c>
      <c r="GA213" s="1" t="e">
        <f t="shared" si="36"/>
        <v>#VALUE!</v>
      </c>
      <c r="GB213" s="8" t="e">
        <f t="shared" si="37"/>
        <v>#VALUE!</v>
      </c>
      <c r="GC213" s="80" t="s">
        <v>1187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0" t="e">
        <f t="shared" si="35"/>
        <v>#VALUE!</v>
      </c>
      <c r="E214" s="83" t="s">
        <v>1191</v>
      </c>
      <c r="F214" s="83" t="s">
        <v>1191</v>
      </c>
      <c r="G214" s="83" t="s">
        <v>1191</v>
      </c>
      <c r="H214" s="83" t="s">
        <v>1191</v>
      </c>
      <c r="I214" s="83" t="s">
        <v>1191</v>
      </c>
      <c r="J214" s="83" t="s">
        <v>1191</v>
      </c>
      <c r="K214" s="83" t="s">
        <v>1191</v>
      </c>
      <c r="L214" s="83" t="s">
        <v>1191</v>
      </c>
      <c r="M214" s="83" t="s">
        <v>1191</v>
      </c>
      <c r="N214" s="83" t="s">
        <v>1191</v>
      </c>
      <c r="O214" s="83" t="s">
        <v>1191</v>
      </c>
      <c r="P214" s="83" t="s">
        <v>1191</v>
      </c>
      <c r="Q214" s="83" t="s">
        <v>1191</v>
      </c>
      <c r="R214" s="83" t="s">
        <v>1191</v>
      </c>
      <c r="S214" s="83" t="s">
        <v>1191</v>
      </c>
      <c r="T214" s="83" t="s">
        <v>1191</v>
      </c>
      <c r="U214" s="83" t="s">
        <v>1191</v>
      </c>
      <c r="V214" s="83" t="s">
        <v>1191</v>
      </c>
      <c r="W214" s="83" t="s">
        <v>1191</v>
      </c>
      <c r="X214" s="83" t="s">
        <v>1191</v>
      </c>
      <c r="Y214" s="83" t="s">
        <v>1191</v>
      </c>
      <c r="Z214" s="83" t="s">
        <v>1191</v>
      </c>
      <c r="AA214" s="83" t="s">
        <v>1191</v>
      </c>
      <c r="AB214" s="83" t="s">
        <v>1191</v>
      </c>
      <c r="AC214" s="83" t="s">
        <v>1191</v>
      </c>
      <c r="AD214" s="83" t="s">
        <v>1191</v>
      </c>
      <c r="AE214" s="83" t="s">
        <v>1191</v>
      </c>
      <c r="AF214" s="83" t="s">
        <v>1191</v>
      </c>
      <c r="AG214" s="83" t="s">
        <v>1191</v>
      </c>
      <c r="AH214" s="83" t="s">
        <v>1191</v>
      </c>
      <c r="AI214" s="83" t="s">
        <v>1191</v>
      </c>
      <c r="AJ214" s="83" t="s">
        <v>1191</v>
      </c>
      <c r="AK214" s="83" t="s">
        <v>1191</v>
      </c>
      <c r="AL214" s="83" t="s">
        <v>1191</v>
      </c>
      <c r="AM214" s="9"/>
      <c r="AN214" s="83" t="s">
        <v>1191</v>
      </c>
      <c r="AO214" s="83" t="s">
        <v>1191</v>
      </c>
      <c r="AP214" s="83" t="s">
        <v>1191</v>
      </c>
      <c r="AQ214" s="83" t="s">
        <v>1191</v>
      </c>
      <c r="AR214" s="83" t="s">
        <v>1191</v>
      </c>
      <c r="AS214" s="83" t="s">
        <v>1191</v>
      </c>
      <c r="AT214" s="83" t="s">
        <v>1191</v>
      </c>
      <c r="AU214" s="2" t="e">
        <f>-_xll.ciqfunctions.udf.CIQ($B214, "IQ_TOTAL_DIV_PAID_CF", $C214)/_xll.ciqfunctions.udf.CIQ($B214, "IQ_NI", $C214)</f>
        <v>#VALUE!</v>
      </c>
      <c r="AV214" s="9"/>
      <c r="AW214" s="83" t="s">
        <v>1191</v>
      </c>
      <c r="AX214" s="83" t="s">
        <v>1191</v>
      </c>
      <c r="AY214" s="83" t="s">
        <v>1191</v>
      </c>
      <c r="AZ214" s="2" t="e">
        <f>_xll.ciqfunctions.udf.CIQ($B214, "IQ_EFFECT_TAX_RATE", $C214)/100</f>
        <v>#VALUE!</v>
      </c>
      <c r="BA214" s="85" t="s">
        <v>1191</v>
      </c>
      <c r="BB214" s="9"/>
      <c r="BC214" s="83" t="s">
        <v>1191</v>
      </c>
      <c r="BD214" s="83" t="s">
        <v>1191</v>
      </c>
      <c r="BE214" s="83" t="s">
        <v>1191</v>
      </c>
      <c r="BF214" s="83" t="s">
        <v>1191</v>
      </c>
      <c r="BG214" s="83" t="s">
        <v>1191</v>
      </c>
      <c r="BH214" s="83" t="s">
        <v>1191</v>
      </c>
      <c r="BI214" s="83" t="s">
        <v>1191</v>
      </c>
      <c r="BJ214" s="9"/>
      <c r="BK214" s="9"/>
      <c r="BL214" s="83" t="s">
        <v>1191</v>
      </c>
      <c r="BM214" s="83" t="s">
        <v>1191</v>
      </c>
      <c r="BN214" s="83" t="s">
        <v>1191</v>
      </c>
      <c r="BO214" s="83" t="s">
        <v>1191</v>
      </c>
      <c r="BP214" s="83" t="s">
        <v>1191</v>
      </c>
      <c r="BQ214" s="83" t="s">
        <v>1191</v>
      </c>
      <c r="BR214" s="83" t="s">
        <v>1191</v>
      </c>
      <c r="BS214" s="83" t="s">
        <v>1191</v>
      </c>
      <c r="BT214" s="83" t="s">
        <v>1191</v>
      </c>
      <c r="BU214" s="83" t="s">
        <v>1191</v>
      </c>
      <c r="BV214" s="83" t="s">
        <v>1191</v>
      </c>
      <c r="BW214" s="83" t="s">
        <v>1191</v>
      </c>
      <c r="BX214" s="83" t="s">
        <v>1191</v>
      </c>
      <c r="BY214" s="83" t="s">
        <v>1191</v>
      </c>
      <c r="BZ214" s="83" t="s">
        <v>1191</v>
      </c>
      <c r="CA214" s="83" t="s">
        <v>1191</v>
      </c>
      <c r="CB214" s="83" t="s">
        <v>1191</v>
      </c>
      <c r="CC214" s="83" t="s">
        <v>1191</v>
      </c>
      <c r="CD214" s="83" t="s">
        <v>1191</v>
      </c>
      <c r="CE214" s="9"/>
      <c r="CF214" s="83" t="s">
        <v>1191</v>
      </c>
      <c r="CG214" s="83" t="s">
        <v>1191</v>
      </c>
      <c r="CH214" s="83" t="s">
        <v>1191</v>
      </c>
      <c r="CI214" s="83" t="s">
        <v>1191</v>
      </c>
      <c r="CJ214" s="83" t="s">
        <v>1191</v>
      </c>
      <c r="CK214" s="83" t="s">
        <v>1191</v>
      </c>
      <c r="CL214" s="83" t="s">
        <v>1191</v>
      </c>
      <c r="CM214" s="83" t="s">
        <v>1191</v>
      </c>
      <c r="CN214" s="83" t="s">
        <v>1191</v>
      </c>
      <c r="CO214" s="83" t="s">
        <v>1191</v>
      </c>
      <c r="CP214" s="83" t="s">
        <v>1191</v>
      </c>
      <c r="CQ214" s="83" t="s">
        <v>1191</v>
      </c>
      <c r="CR214" s="83" t="s">
        <v>1191</v>
      </c>
      <c r="CS214" s="83" t="s">
        <v>1191</v>
      </c>
      <c r="CT214" s="83" t="s">
        <v>1191</v>
      </c>
      <c r="CU214" s="83" t="s">
        <v>1191</v>
      </c>
      <c r="CV214" s="83" t="s">
        <v>1191</v>
      </c>
      <c r="CW214" s="83" t="s">
        <v>1191</v>
      </c>
      <c r="CX214" s="83" t="s">
        <v>1191</v>
      </c>
      <c r="CY214" s="83" t="s">
        <v>1191</v>
      </c>
      <c r="CZ214" s="83" t="s">
        <v>1191</v>
      </c>
      <c r="DA214" s="83" t="s">
        <v>1191</v>
      </c>
      <c r="DB214" s="83" t="s">
        <v>1191</v>
      </c>
      <c r="DC214" s="9"/>
      <c r="DD214" s="83" t="s">
        <v>1191</v>
      </c>
      <c r="DE214" s="83" t="s">
        <v>1191</v>
      </c>
      <c r="DF214" s="83" t="s">
        <v>1191</v>
      </c>
      <c r="DG214" s="83" t="s">
        <v>1191</v>
      </c>
      <c r="DH214" s="83" t="s">
        <v>1191</v>
      </c>
      <c r="DI214" s="83" t="s">
        <v>1191</v>
      </c>
      <c r="DJ214" s="83" t="s">
        <v>1191</v>
      </c>
      <c r="DK214" s="83" t="s">
        <v>1191</v>
      </c>
      <c r="DL214" s="83" t="s">
        <v>1191</v>
      </c>
      <c r="DM214" s="83" t="s">
        <v>1191</v>
      </c>
      <c r="DN214" s="83" t="s">
        <v>1191</v>
      </c>
      <c r="DO214" s="83" t="s">
        <v>1191</v>
      </c>
      <c r="DP214" s="83" t="s">
        <v>1191</v>
      </c>
      <c r="DQ214" s="83" t="s">
        <v>1191</v>
      </c>
      <c r="DR214" s="83" t="s">
        <v>1191</v>
      </c>
      <c r="DS214" s="83" t="s">
        <v>1191</v>
      </c>
      <c r="DT214" s="83" t="s">
        <v>1191</v>
      </c>
      <c r="DU214" s="83" t="s">
        <v>1191</v>
      </c>
      <c r="DV214" s="9"/>
      <c r="DW214" s="83" t="s">
        <v>1191</v>
      </c>
      <c r="DX214" s="83" t="s">
        <v>1191</v>
      </c>
      <c r="DY214" s="83" t="s">
        <v>1191</v>
      </c>
      <c r="DZ214" s="83" t="s">
        <v>1191</v>
      </c>
      <c r="EA214" s="83" t="s">
        <v>1191</v>
      </c>
      <c r="EB214" s="83" t="s">
        <v>1191</v>
      </c>
      <c r="EC214" s="83" t="s">
        <v>1191</v>
      </c>
      <c r="ED214" s="83" t="s">
        <v>1191</v>
      </c>
      <c r="EE214" s="83" t="s">
        <v>1191</v>
      </c>
      <c r="EF214" s="83" t="s">
        <v>1191</v>
      </c>
      <c r="EG214" s="83" t="s">
        <v>1191</v>
      </c>
      <c r="EH214" s="83" t="s">
        <v>1191</v>
      </c>
      <c r="EI214" s="83" t="s">
        <v>1191</v>
      </c>
      <c r="EJ214" s="83" t="s">
        <v>1191</v>
      </c>
      <c r="EK214" s="83" t="s">
        <v>1191</v>
      </c>
      <c r="EL214" s="83" t="s">
        <v>1191</v>
      </c>
      <c r="EM214" s="83" t="s">
        <v>1191</v>
      </c>
      <c r="EN214" s="83" t="s">
        <v>1191</v>
      </c>
      <c r="EO214" s="83" t="s">
        <v>1191</v>
      </c>
      <c r="EP214" s="83" t="s">
        <v>1191</v>
      </c>
      <c r="EQ214" s="83" t="s">
        <v>1191</v>
      </c>
      <c r="ER214" s="83" t="s">
        <v>1191</v>
      </c>
      <c r="ES214" s="83" t="s">
        <v>1191</v>
      </c>
      <c r="ET214" s="83" t="s">
        <v>1191</v>
      </c>
      <c r="EU214" s="83" t="s">
        <v>1191</v>
      </c>
      <c r="EV214" s="83" t="s">
        <v>1191</v>
      </c>
      <c r="EW214" s="83" t="s">
        <v>1191</v>
      </c>
      <c r="EX214" s="83" t="s">
        <v>1191</v>
      </c>
      <c r="EY214" s="83" t="s">
        <v>1191</v>
      </c>
      <c r="EZ214" s="83" t="s">
        <v>1191</v>
      </c>
      <c r="FA214" s="83" t="s">
        <v>1191</v>
      </c>
      <c r="FB214" s="83" t="s">
        <v>1191</v>
      </c>
      <c r="FC214" s="83" t="s">
        <v>1191</v>
      </c>
      <c r="FD214" s="83" t="s">
        <v>1191</v>
      </c>
      <c r="FE214" s="83" t="s">
        <v>1191</v>
      </c>
      <c r="FF214" s="83" t="s">
        <v>1191</v>
      </c>
      <c r="FG214" s="83" t="s">
        <v>1191</v>
      </c>
      <c r="FH214" s="83" t="s">
        <v>1191</v>
      </c>
      <c r="FI214" s="83" t="s">
        <v>1191</v>
      </c>
      <c r="FJ214" s="83" t="s">
        <v>1191</v>
      </c>
      <c r="FK214" s="83" t="s">
        <v>1191</v>
      </c>
      <c r="FL214" s="9"/>
      <c r="FM214" s="83" t="s">
        <v>1191</v>
      </c>
      <c r="FN214" s="83" t="s">
        <v>1191</v>
      </c>
      <c r="FO214" s="83" t="s">
        <v>1191</v>
      </c>
      <c r="FP214" s="83" t="s">
        <v>1191</v>
      </c>
      <c r="FQ214" s="83" t="s">
        <v>1191</v>
      </c>
      <c r="FR214" s="83" t="s">
        <v>1191</v>
      </c>
      <c r="FS214" s="83" t="s">
        <v>1191</v>
      </c>
      <c r="FT214" s="85" t="s">
        <v>1191</v>
      </c>
      <c r="FU214" s="83" t="s">
        <v>1191</v>
      </c>
      <c r="FV214" s="83" t="s">
        <v>1185</v>
      </c>
      <c r="FW214" s="83" t="s">
        <v>1186</v>
      </c>
      <c r="FX214" s="83" t="s">
        <v>1185</v>
      </c>
      <c r="FY214" s="83" t="s">
        <v>1185</v>
      </c>
      <c r="FZ214" s="83" t="s">
        <v>1185</v>
      </c>
      <c r="GA214" s="1" t="e">
        <f t="shared" si="36"/>
        <v>#VALUE!</v>
      </c>
      <c r="GB214" s="8" t="e">
        <f t="shared" si="37"/>
        <v>#VALUE!</v>
      </c>
      <c r="GC214" s="80" t="s">
        <v>1187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0" t="e">
        <f t="shared" si="35"/>
        <v>#VALUE!</v>
      </c>
      <c r="E215" s="83" t="s">
        <v>1191</v>
      </c>
      <c r="F215" s="83" t="s">
        <v>1191</v>
      </c>
      <c r="G215" s="83" t="s">
        <v>1191</v>
      </c>
      <c r="H215" s="83" t="s">
        <v>1191</v>
      </c>
      <c r="I215" s="83" t="s">
        <v>1191</v>
      </c>
      <c r="J215" s="83" t="s">
        <v>1191</v>
      </c>
      <c r="K215" s="83" t="s">
        <v>1191</v>
      </c>
      <c r="L215" s="83" t="s">
        <v>1191</v>
      </c>
      <c r="M215" s="83" t="s">
        <v>1191</v>
      </c>
      <c r="N215" s="83" t="s">
        <v>1191</v>
      </c>
      <c r="O215" s="83" t="s">
        <v>1191</v>
      </c>
      <c r="P215" s="83" t="s">
        <v>1191</v>
      </c>
      <c r="Q215" s="83" t="s">
        <v>1191</v>
      </c>
      <c r="R215" s="83" t="s">
        <v>1191</v>
      </c>
      <c r="S215" s="83" t="s">
        <v>1191</v>
      </c>
      <c r="T215" s="83" t="s">
        <v>1191</v>
      </c>
      <c r="U215" s="83" t="s">
        <v>1191</v>
      </c>
      <c r="V215" s="83" t="s">
        <v>1191</v>
      </c>
      <c r="W215" s="83" t="s">
        <v>1191</v>
      </c>
      <c r="X215" s="83" t="s">
        <v>1191</v>
      </c>
      <c r="Y215" s="83" t="s">
        <v>1191</v>
      </c>
      <c r="Z215" s="83" t="s">
        <v>1191</v>
      </c>
      <c r="AA215" s="83" t="s">
        <v>1191</v>
      </c>
      <c r="AB215" s="83" t="s">
        <v>1191</v>
      </c>
      <c r="AC215" s="83" t="s">
        <v>1191</v>
      </c>
      <c r="AD215" s="83" t="s">
        <v>1191</v>
      </c>
      <c r="AE215" s="83" t="s">
        <v>1191</v>
      </c>
      <c r="AF215" s="83" t="s">
        <v>1191</v>
      </c>
      <c r="AG215" s="83" t="s">
        <v>1191</v>
      </c>
      <c r="AH215" s="83" t="s">
        <v>1191</v>
      </c>
      <c r="AI215" s="83" t="s">
        <v>1191</v>
      </c>
      <c r="AJ215" s="83" t="s">
        <v>1191</v>
      </c>
      <c r="AK215" s="83" t="s">
        <v>1191</v>
      </c>
      <c r="AL215" s="83" t="s">
        <v>1191</v>
      </c>
      <c r="AM215" s="9"/>
      <c r="AN215" s="83" t="s">
        <v>1191</v>
      </c>
      <c r="AO215" s="83" t="s">
        <v>1191</v>
      </c>
      <c r="AP215" s="83" t="s">
        <v>1191</v>
      </c>
      <c r="AQ215" s="83" t="s">
        <v>1191</v>
      </c>
      <c r="AR215" s="83" t="s">
        <v>1191</v>
      </c>
      <c r="AS215" s="83" t="s">
        <v>1191</v>
      </c>
      <c r="AT215" s="83" t="s">
        <v>1191</v>
      </c>
      <c r="AU215" s="2" t="e">
        <f>-_xll.ciqfunctions.udf.CIQ($B215, "IQ_TOTAL_DIV_PAID_CF", $C215)/_xll.ciqfunctions.udf.CIQ($B215, "IQ_NI", $C215)</f>
        <v>#VALUE!</v>
      </c>
      <c r="AV215" s="9"/>
      <c r="AW215" s="83" t="s">
        <v>1191</v>
      </c>
      <c r="AX215" s="83" t="s">
        <v>1191</v>
      </c>
      <c r="AY215" s="83" t="s">
        <v>1191</v>
      </c>
      <c r="AZ215" s="2" t="e">
        <f>_xll.ciqfunctions.udf.CIQ($B215, "IQ_EFFECT_TAX_RATE", $C215)/100</f>
        <v>#VALUE!</v>
      </c>
      <c r="BA215" s="85" t="s">
        <v>1191</v>
      </c>
      <c r="BB215" s="9"/>
      <c r="BC215" s="83" t="s">
        <v>1191</v>
      </c>
      <c r="BD215" s="83" t="s">
        <v>1191</v>
      </c>
      <c r="BE215" s="83" t="s">
        <v>1191</v>
      </c>
      <c r="BF215" s="83" t="s">
        <v>1191</v>
      </c>
      <c r="BG215" s="83" t="s">
        <v>1191</v>
      </c>
      <c r="BH215" s="83" t="s">
        <v>1191</v>
      </c>
      <c r="BI215" s="83" t="s">
        <v>1191</v>
      </c>
      <c r="BJ215" s="9"/>
      <c r="BK215" s="9"/>
      <c r="BL215" s="83" t="s">
        <v>1191</v>
      </c>
      <c r="BM215" s="83" t="s">
        <v>1191</v>
      </c>
      <c r="BN215" s="83" t="s">
        <v>1191</v>
      </c>
      <c r="BO215" s="83" t="s">
        <v>1191</v>
      </c>
      <c r="BP215" s="83" t="s">
        <v>1191</v>
      </c>
      <c r="BQ215" s="83" t="s">
        <v>1191</v>
      </c>
      <c r="BR215" s="83" t="s">
        <v>1191</v>
      </c>
      <c r="BS215" s="83" t="s">
        <v>1191</v>
      </c>
      <c r="BT215" s="83" t="s">
        <v>1191</v>
      </c>
      <c r="BU215" s="83" t="s">
        <v>1191</v>
      </c>
      <c r="BV215" s="83" t="s">
        <v>1191</v>
      </c>
      <c r="BW215" s="83" t="s">
        <v>1191</v>
      </c>
      <c r="BX215" s="83" t="s">
        <v>1191</v>
      </c>
      <c r="BY215" s="83" t="s">
        <v>1191</v>
      </c>
      <c r="BZ215" s="83" t="s">
        <v>1191</v>
      </c>
      <c r="CA215" s="83" t="s">
        <v>1191</v>
      </c>
      <c r="CB215" s="83" t="s">
        <v>1191</v>
      </c>
      <c r="CC215" s="83" t="s">
        <v>1191</v>
      </c>
      <c r="CD215" s="83" t="s">
        <v>1191</v>
      </c>
      <c r="CE215" s="9"/>
      <c r="CF215" s="83" t="s">
        <v>1191</v>
      </c>
      <c r="CG215" s="83" t="s">
        <v>1191</v>
      </c>
      <c r="CH215" s="83" t="s">
        <v>1191</v>
      </c>
      <c r="CI215" s="83" t="s">
        <v>1191</v>
      </c>
      <c r="CJ215" s="83" t="s">
        <v>1191</v>
      </c>
      <c r="CK215" s="83" t="s">
        <v>1191</v>
      </c>
      <c r="CL215" s="83" t="s">
        <v>1191</v>
      </c>
      <c r="CM215" s="83" t="s">
        <v>1191</v>
      </c>
      <c r="CN215" s="83" t="s">
        <v>1191</v>
      </c>
      <c r="CO215" s="83" t="s">
        <v>1191</v>
      </c>
      <c r="CP215" s="83" t="s">
        <v>1191</v>
      </c>
      <c r="CQ215" s="83" t="s">
        <v>1191</v>
      </c>
      <c r="CR215" s="83" t="s">
        <v>1191</v>
      </c>
      <c r="CS215" s="83" t="s">
        <v>1191</v>
      </c>
      <c r="CT215" s="83" t="s">
        <v>1191</v>
      </c>
      <c r="CU215" s="83" t="s">
        <v>1191</v>
      </c>
      <c r="CV215" s="83" t="s">
        <v>1191</v>
      </c>
      <c r="CW215" s="83" t="s">
        <v>1191</v>
      </c>
      <c r="CX215" s="83" t="s">
        <v>1191</v>
      </c>
      <c r="CY215" s="83" t="s">
        <v>1191</v>
      </c>
      <c r="CZ215" s="83" t="s">
        <v>1191</v>
      </c>
      <c r="DA215" s="83" t="s">
        <v>1191</v>
      </c>
      <c r="DB215" s="83" t="s">
        <v>1191</v>
      </c>
      <c r="DC215" s="9"/>
      <c r="DD215" s="83" t="s">
        <v>1191</v>
      </c>
      <c r="DE215" s="83" t="s">
        <v>1191</v>
      </c>
      <c r="DF215" s="83" t="s">
        <v>1191</v>
      </c>
      <c r="DG215" s="83" t="s">
        <v>1191</v>
      </c>
      <c r="DH215" s="83" t="s">
        <v>1191</v>
      </c>
      <c r="DI215" s="83" t="s">
        <v>1191</v>
      </c>
      <c r="DJ215" s="83" t="s">
        <v>1191</v>
      </c>
      <c r="DK215" s="83" t="s">
        <v>1191</v>
      </c>
      <c r="DL215" s="83" t="s">
        <v>1191</v>
      </c>
      <c r="DM215" s="83" t="s">
        <v>1191</v>
      </c>
      <c r="DN215" s="83" t="s">
        <v>1191</v>
      </c>
      <c r="DO215" s="83" t="s">
        <v>1191</v>
      </c>
      <c r="DP215" s="83" t="s">
        <v>1191</v>
      </c>
      <c r="DQ215" s="83" t="s">
        <v>1191</v>
      </c>
      <c r="DR215" s="83" t="s">
        <v>1191</v>
      </c>
      <c r="DS215" s="83" t="s">
        <v>1191</v>
      </c>
      <c r="DT215" s="83" t="s">
        <v>1191</v>
      </c>
      <c r="DU215" s="83" t="s">
        <v>1191</v>
      </c>
      <c r="DV215" s="9"/>
      <c r="DW215" s="83" t="s">
        <v>1191</v>
      </c>
      <c r="DX215" s="83" t="s">
        <v>1191</v>
      </c>
      <c r="DY215" s="83" t="s">
        <v>1191</v>
      </c>
      <c r="DZ215" s="83" t="s">
        <v>1191</v>
      </c>
      <c r="EA215" s="83" t="s">
        <v>1191</v>
      </c>
      <c r="EB215" s="83" t="s">
        <v>1191</v>
      </c>
      <c r="EC215" s="83" t="s">
        <v>1191</v>
      </c>
      <c r="ED215" s="83" t="s">
        <v>1191</v>
      </c>
      <c r="EE215" s="83" t="s">
        <v>1191</v>
      </c>
      <c r="EF215" s="83" t="s">
        <v>1191</v>
      </c>
      <c r="EG215" s="83" t="s">
        <v>1191</v>
      </c>
      <c r="EH215" s="83" t="s">
        <v>1191</v>
      </c>
      <c r="EI215" s="83" t="s">
        <v>1191</v>
      </c>
      <c r="EJ215" s="83" t="s">
        <v>1191</v>
      </c>
      <c r="EK215" s="83" t="s">
        <v>1191</v>
      </c>
      <c r="EL215" s="83" t="s">
        <v>1191</v>
      </c>
      <c r="EM215" s="83" t="s">
        <v>1191</v>
      </c>
      <c r="EN215" s="83" t="s">
        <v>1191</v>
      </c>
      <c r="EO215" s="83" t="s">
        <v>1191</v>
      </c>
      <c r="EP215" s="83" t="s">
        <v>1191</v>
      </c>
      <c r="EQ215" s="83" t="s">
        <v>1191</v>
      </c>
      <c r="ER215" s="83" t="s">
        <v>1191</v>
      </c>
      <c r="ES215" s="83" t="s">
        <v>1191</v>
      </c>
      <c r="ET215" s="83" t="s">
        <v>1191</v>
      </c>
      <c r="EU215" s="83" t="s">
        <v>1191</v>
      </c>
      <c r="EV215" s="83" t="s">
        <v>1191</v>
      </c>
      <c r="EW215" s="83" t="s">
        <v>1191</v>
      </c>
      <c r="EX215" s="83" t="s">
        <v>1191</v>
      </c>
      <c r="EY215" s="83" t="s">
        <v>1191</v>
      </c>
      <c r="EZ215" s="83" t="s">
        <v>1191</v>
      </c>
      <c r="FA215" s="83" t="s">
        <v>1191</v>
      </c>
      <c r="FB215" s="83" t="s">
        <v>1191</v>
      </c>
      <c r="FC215" s="83" t="s">
        <v>1191</v>
      </c>
      <c r="FD215" s="83" t="s">
        <v>1191</v>
      </c>
      <c r="FE215" s="83" t="s">
        <v>1191</v>
      </c>
      <c r="FF215" s="83" t="s">
        <v>1191</v>
      </c>
      <c r="FG215" s="83" t="s">
        <v>1191</v>
      </c>
      <c r="FH215" s="83" t="s">
        <v>1191</v>
      </c>
      <c r="FI215" s="83" t="s">
        <v>1191</v>
      </c>
      <c r="FJ215" s="83" t="s">
        <v>1191</v>
      </c>
      <c r="FK215" s="83" t="s">
        <v>1191</v>
      </c>
      <c r="FL215" s="9"/>
      <c r="FM215" s="83" t="s">
        <v>1191</v>
      </c>
      <c r="FN215" s="83" t="s">
        <v>1191</v>
      </c>
      <c r="FO215" s="83" t="s">
        <v>1191</v>
      </c>
      <c r="FP215" s="83" t="s">
        <v>1191</v>
      </c>
      <c r="FQ215" s="83" t="s">
        <v>1191</v>
      </c>
      <c r="FR215" s="83" t="s">
        <v>1191</v>
      </c>
      <c r="FS215" s="83" t="s">
        <v>1191</v>
      </c>
      <c r="FT215" s="85" t="s">
        <v>1191</v>
      </c>
      <c r="FU215" s="83" t="s">
        <v>1191</v>
      </c>
      <c r="FV215" s="83" t="s">
        <v>1185</v>
      </c>
      <c r="FW215" s="83" t="s">
        <v>1186</v>
      </c>
      <c r="FX215" s="83" t="s">
        <v>1185</v>
      </c>
      <c r="FY215" s="83" t="s">
        <v>1185</v>
      </c>
      <c r="FZ215" s="83" t="s">
        <v>1185</v>
      </c>
      <c r="GA215" s="1" t="e">
        <f t="shared" si="36"/>
        <v>#VALUE!</v>
      </c>
      <c r="GB215" s="8" t="e">
        <f t="shared" si="37"/>
        <v>#VALUE!</v>
      </c>
      <c r="GC215" s="80" t="s">
        <v>1187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0" t="e">
        <f t="shared" si="35"/>
        <v>#VALUE!</v>
      </c>
      <c r="E216" s="83" t="s">
        <v>1191</v>
      </c>
      <c r="F216" s="83" t="s">
        <v>1191</v>
      </c>
      <c r="G216" s="83" t="s">
        <v>1191</v>
      </c>
      <c r="H216" s="83" t="s">
        <v>1191</v>
      </c>
      <c r="I216" s="83" t="s">
        <v>1191</v>
      </c>
      <c r="J216" s="83" t="s">
        <v>1191</v>
      </c>
      <c r="K216" s="83" t="s">
        <v>1191</v>
      </c>
      <c r="L216" s="83" t="s">
        <v>1191</v>
      </c>
      <c r="M216" s="83" t="s">
        <v>1191</v>
      </c>
      <c r="N216" s="83" t="s">
        <v>1191</v>
      </c>
      <c r="O216" s="83" t="s">
        <v>1191</v>
      </c>
      <c r="P216" s="83" t="s">
        <v>1191</v>
      </c>
      <c r="Q216" s="83" t="s">
        <v>1191</v>
      </c>
      <c r="R216" s="83" t="s">
        <v>1191</v>
      </c>
      <c r="S216" s="83" t="s">
        <v>1191</v>
      </c>
      <c r="T216" s="83" t="s">
        <v>1191</v>
      </c>
      <c r="U216" s="83" t="s">
        <v>1191</v>
      </c>
      <c r="V216" s="83" t="s">
        <v>1191</v>
      </c>
      <c r="W216" s="83" t="s">
        <v>1191</v>
      </c>
      <c r="X216" s="83" t="s">
        <v>1191</v>
      </c>
      <c r="Y216" s="83" t="s">
        <v>1191</v>
      </c>
      <c r="Z216" s="83" t="s">
        <v>1191</v>
      </c>
      <c r="AA216" s="83" t="s">
        <v>1191</v>
      </c>
      <c r="AB216" s="83" t="s">
        <v>1191</v>
      </c>
      <c r="AC216" s="83" t="s">
        <v>1191</v>
      </c>
      <c r="AD216" s="83" t="s">
        <v>1191</v>
      </c>
      <c r="AE216" s="83" t="s">
        <v>1191</v>
      </c>
      <c r="AF216" s="83" t="s">
        <v>1191</v>
      </c>
      <c r="AG216" s="83" t="s">
        <v>1191</v>
      </c>
      <c r="AH216" s="83" t="s">
        <v>1191</v>
      </c>
      <c r="AI216" s="83" t="s">
        <v>1191</v>
      </c>
      <c r="AJ216" s="83" t="s">
        <v>1191</v>
      </c>
      <c r="AK216" s="83" t="s">
        <v>1191</v>
      </c>
      <c r="AL216" s="83" t="s">
        <v>1191</v>
      </c>
      <c r="AM216" s="9"/>
      <c r="AN216" s="83" t="s">
        <v>1191</v>
      </c>
      <c r="AO216" s="83" t="s">
        <v>1191</v>
      </c>
      <c r="AP216" s="83" t="s">
        <v>1191</v>
      </c>
      <c r="AQ216" s="83" t="s">
        <v>1191</v>
      </c>
      <c r="AR216" s="83" t="s">
        <v>1191</v>
      </c>
      <c r="AS216" s="83" t="s">
        <v>1191</v>
      </c>
      <c r="AT216" s="83" t="s">
        <v>1191</v>
      </c>
      <c r="AU216" s="2" t="e">
        <f>-_xll.ciqfunctions.udf.CIQ($B216, "IQ_TOTAL_DIV_PAID_CF", $C216)/_xll.ciqfunctions.udf.CIQ($B216, "IQ_NI", $C216)</f>
        <v>#VALUE!</v>
      </c>
      <c r="AV216" s="9"/>
      <c r="AW216" s="83" t="s">
        <v>1191</v>
      </c>
      <c r="AX216" s="83" t="s">
        <v>1191</v>
      </c>
      <c r="AY216" s="83" t="s">
        <v>1191</v>
      </c>
      <c r="AZ216" s="2" t="e">
        <f>_xll.ciqfunctions.udf.CIQ($B216, "IQ_EFFECT_TAX_RATE", $C216)/100</f>
        <v>#VALUE!</v>
      </c>
      <c r="BA216" s="85" t="s">
        <v>1191</v>
      </c>
      <c r="BB216" s="9"/>
      <c r="BC216" s="83" t="s">
        <v>1191</v>
      </c>
      <c r="BD216" s="83" t="s">
        <v>1191</v>
      </c>
      <c r="BE216" s="83" t="s">
        <v>1191</v>
      </c>
      <c r="BF216" s="83" t="s">
        <v>1191</v>
      </c>
      <c r="BG216" s="83" t="s">
        <v>1191</v>
      </c>
      <c r="BH216" s="83" t="s">
        <v>1191</v>
      </c>
      <c r="BI216" s="83" t="s">
        <v>1191</v>
      </c>
      <c r="BJ216" s="9"/>
      <c r="BK216" s="9"/>
      <c r="BL216" s="83" t="s">
        <v>1191</v>
      </c>
      <c r="BM216" s="83" t="s">
        <v>1191</v>
      </c>
      <c r="BN216" s="83" t="s">
        <v>1191</v>
      </c>
      <c r="BO216" s="83" t="s">
        <v>1191</v>
      </c>
      <c r="BP216" s="83" t="s">
        <v>1191</v>
      </c>
      <c r="BQ216" s="83" t="s">
        <v>1191</v>
      </c>
      <c r="BR216" s="83" t="s">
        <v>1191</v>
      </c>
      <c r="BS216" s="83" t="s">
        <v>1191</v>
      </c>
      <c r="BT216" s="83" t="s">
        <v>1191</v>
      </c>
      <c r="BU216" s="83" t="s">
        <v>1191</v>
      </c>
      <c r="BV216" s="83" t="s">
        <v>1191</v>
      </c>
      <c r="BW216" s="83" t="s">
        <v>1191</v>
      </c>
      <c r="BX216" s="83" t="s">
        <v>1191</v>
      </c>
      <c r="BY216" s="83" t="s">
        <v>1191</v>
      </c>
      <c r="BZ216" s="83" t="s">
        <v>1191</v>
      </c>
      <c r="CA216" s="83" t="s">
        <v>1191</v>
      </c>
      <c r="CB216" s="83" t="s">
        <v>1191</v>
      </c>
      <c r="CC216" s="83" t="s">
        <v>1191</v>
      </c>
      <c r="CD216" s="83" t="s">
        <v>1191</v>
      </c>
      <c r="CE216" s="9"/>
      <c r="CF216" s="83" t="s">
        <v>1191</v>
      </c>
      <c r="CG216" s="83" t="s">
        <v>1191</v>
      </c>
      <c r="CH216" s="83" t="s">
        <v>1191</v>
      </c>
      <c r="CI216" s="83" t="s">
        <v>1191</v>
      </c>
      <c r="CJ216" s="83" t="s">
        <v>1191</v>
      </c>
      <c r="CK216" s="83" t="s">
        <v>1191</v>
      </c>
      <c r="CL216" s="83" t="s">
        <v>1191</v>
      </c>
      <c r="CM216" s="83" t="s">
        <v>1191</v>
      </c>
      <c r="CN216" s="83" t="s">
        <v>1191</v>
      </c>
      <c r="CO216" s="83" t="s">
        <v>1191</v>
      </c>
      <c r="CP216" s="83" t="s">
        <v>1191</v>
      </c>
      <c r="CQ216" s="83" t="s">
        <v>1191</v>
      </c>
      <c r="CR216" s="83" t="s">
        <v>1191</v>
      </c>
      <c r="CS216" s="83" t="s">
        <v>1191</v>
      </c>
      <c r="CT216" s="83" t="s">
        <v>1191</v>
      </c>
      <c r="CU216" s="83" t="s">
        <v>1191</v>
      </c>
      <c r="CV216" s="83" t="s">
        <v>1191</v>
      </c>
      <c r="CW216" s="83" t="s">
        <v>1191</v>
      </c>
      <c r="CX216" s="83" t="s">
        <v>1191</v>
      </c>
      <c r="CY216" s="83" t="s">
        <v>1191</v>
      </c>
      <c r="CZ216" s="83" t="s">
        <v>1191</v>
      </c>
      <c r="DA216" s="83" t="s">
        <v>1191</v>
      </c>
      <c r="DB216" s="83" t="s">
        <v>1191</v>
      </c>
      <c r="DC216" s="9"/>
      <c r="DD216" s="83" t="s">
        <v>1191</v>
      </c>
      <c r="DE216" s="83" t="s">
        <v>1191</v>
      </c>
      <c r="DF216" s="83" t="s">
        <v>1191</v>
      </c>
      <c r="DG216" s="83" t="s">
        <v>1191</v>
      </c>
      <c r="DH216" s="83" t="s">
        <v>1191</v>
      </c>
      <c r="DI216" s="83" t="s">
        <v>1191</v>
      </c>
      <c r="DJ216" s="83" t="s">
        <v>1191</v>
      </c>
      <c r="DK216" s="83" t="s">
        <v>1191</v>
      </c>
      <c r="DL216" s="83" t="s">
        <v>1191</v>
      </c>
      <c r="DM216" s="83" t="s">
        <v>1191</v>
      </c>
      <c r="DN216" s="83" t="s">
        <v>1191</v>
      </c>
      <c r="DO216" s="83" t="s">
        <v>1191</v>
      </c>
      <c r="DP216" s="83" t="s">
        <v>1191</v>
      </c>
      <c r="DQ216" s="83" t="s">
        <v>1191</v>
      </c>
      <c r="DR216" s="83" t="s">
        <v>1191</v>
      </c>
      <c r="DS216" s="83" t="s">
        <v>1191</v>
      </c>
      <c r="DT216" s="83" t="s">
        <v>1191</v>
      </c>
      <c r="DU216" s="83" t="s">
        <v>1191</v>
      </c>
      <c r="DV216" s="9"/>
      <c r="DW216" s="83" t="s">
        <v>1191</v>
      </c>
      <c r="DX216" s="83" t="s">
        <v>1191</v>
      </c>
      <c r="DY216" s="83" t="s">
        <v>1191</v>
      </c>
      <c r="DZ216" s="83" t="s">
        <v>1191</v>
      </c>
      <c r="EA216" s="83" t="s">
        <v>1191</v>
      </c>
      <c r="EB216" s="83" t="s">
        <v>1191</v>
      </c>
      <c r="EC216" s="83" t="s">
        <v>1191</v>
      </c>
      <c r="ED216" s="83" t="s">
        <v>1191</v>
      </c>
      <c r="EE216" s="83" t="s">
        <v>1191</v>
      </c>
      <c r="EF216" s="83" t="s">
        <v>1191</v>
      </c>
      <c r="EG216" s="83" t="s">
        <v>1191</v>
      </c>
      <c r="EH216" s="83" t="s">
        <v>1191</v>
      </c>
      <c r="EI216" s="83" t="s">
        <v>1191</v>
      </c>
      <c r="EJ216" s="83" t="s">
        <v>1191</v>
      </c>
      <c r="EK216" s="83" t="s">
        <v>1191</v>
      </c>
      <c r="EL216" s="83" t="s">
        <v>1191</v>
      </c>
      <c r="EM216" s="83" t="s">
        <v>1191</v>
      </c>
      <c r="EN216" s="83" t="s">
        <v>1191</v>
      </c>
      <c r="EO216" s="83" t="s">
        <v>1191</v>
      </c>
      <c r="EP216" s="83" t="s">
        <v>1191</v>
      </c>
      <c r="EQ216" s="83" t="s">
        <v>1191</v>
      </c>
      <c r="ER216" s="83" t="s">
        <v>1191</v>
      </c>
      <c r="ES216" s="83" t="s">
        <v>1191</v>
      </c>
      <c r="ET216" s="83" t="s">
        <v>1191</v>
      </c>
      <c r="EU216" s="83" t="s">
        <v>1191</v>
      </c>
      <c r="EV216" s="83" t="s">
        <v>1191</v>
      </c>
      <c r="EW216" s="83" t="s">
        <v>1191</v>
      </c>
      <c r="EX216" s="83" t="s">
        <v>1191</v>
      </c>
      <c r="EY216" s="83" t="s">
        <v>1191</v>
      </c>
      <c r="EZ216" s="83" t="s">
        <v>1191</v>
      </c>
      <c r="FA216" s="83" t="s">
        <v>1191</v>
      </c>
      <c r="FB216" s="83" t="s">
        <v>1191</v>
      </c>
      <c r="FC216" s="83" t="s">
        <v>1191</v>
      </c>
      <c r="FD216" s="83" t="s">
        <v>1191</v>
      </c>
      <c r="FE216" s="83" t="s">
        <v>1191</v>
      </c>
      <c r="FF216" s="83" t="s">
        <v>1191</v>
      </c>
      <c r="FG216" s="83" t="s">
        <v>1191</v>
      </c>
      <c r="FH216" s="83" t="s">
        <v>1191</v>
      </c>
      <c r="FI216" s="83" t="s">
        <v>1191</v>
      </c>
      <c r="FJ216" s="83" t="s">
        <v>1191</v>
      </c>
      <c r="FK216" s="83" t="s">
        <v>1191</v>
      </c>
      <c r="FL216" s="9"/>
      <c r="FM216" s="83" t="s">
        <v>1191</v>
      </c>
      <c r="FN216" s="83" t="s">
        <v>1191</v>
      </c>
      <c r="FO216" s="83" t="s">
        <v>1191</v>
      </c>
      <c r="FP216" s="83" t="s">
        <v>1191</v>
      </c>
      <c r="FQ216" s="83" t="s">
        <v>1191</v>
      </c>
      <c r="FR216" s="83" t="s">
        <v>1191</v>
      </c>
      <c r="FS216" s="83" t="s">
        <v>1191</v>
      </c>
      <c r="FT216" s="85" t="s">
        <v>1191</v>
      </c>
      <c r="FU216" s="83" t="s">
        <v>1191</v>
      </c>
      <c r="FV216" s="83" t="s">
        <v>1185</v>
      </c>
      <c r="FW216" s="83" t="s">
        <v>1186</v>
      </c>
      <c r="FX216" s="83" t="s">
        <v>1185</v>
      </c>
      <c r="FY216" s="83" t="s">
        <v>1185</v>
      </c>
      <c r="FZ216" s="83" t="s">
        <v>1185</v>
      </c>
      <c r="GA216" s="1" t="e">
        <f t="shared" si="36"/>
        <v>#VALUE!</v>
      </c>
      <c r="GB216" s="8" t="e">
        <f t="shared" si="37"/>
        <v>#VALUE!</v>
      </c>
      <c r="GC216" s="80" t="s">
        <v>1187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0" t="e">
        <f t="shared" si="35"/>
        <v>#VALUE!</v>
      </c>
      <c r="E217" s="83" t="s">
        <v>1191</v>
      </c>
      <c r="F217" s="83" t="s">
        <v>1191</v>
      </c>
      <c r="G217" s="83" t="s">
        <v>1191</v>
      </c>
      <c r="H217" s="83" t="s">
        <v>1191</v>
      </c>
      <c r="I217" s="83" t="s">
        <v>1191</v>
      </c>
      <c r="J217" s="83" t="s">
        <v>1191</v>
      </c>
      <c r="K217" s="83" t="s">
        <v>1191</v>
      </c>
      <c r="L217" s="83" t="s">
        <v>1191</v>
      </c>
      <c r="M217" s="83" t="s">
        <v>1191</v>
      </c>
      <c r="N217" s="83" t="s">
        <v>1191</v>
      </c>
      <c r="O217" s="83" t="s">
        <v>1191</v>
      </c>
      <c r="P217" s="83" t="s">
        <v>1191</v>
      </c>
      <c r="Q217" s="83" t="s">
        <v>1191</v>
      </c>
      <c r="R217" s="83" t="s">
        <v>1191</v>
      </c>
      <c r="S217" s="83" t="s">
        <v>1191</v>
      </c>
      <c r="T217" s="83" t="s">
        <v>1191</v>
      </c>
      <c r="U217" s="83" t="s">
        <v>1191</v>
      </c>
      <c r="V217" s="83" t="s">
        <v>1191</v>
      </c>
      <c r="W217" s="83" t="s">
        <v>1191</v>
      </c>
      <c r="X217" s="83" t="s">
        <v>1191</v>
      </c>
      <c r="Y217" s="83" t="s">
        <v>1191</v>
      </c>
      <c r="Z217" s="83" t="s">
        <v>1191</v>
      </c>
      <c r="AA217" s="83" t="s">
        <v>1191</v>
      </c>
      <c r="AB217" s="83" t="s">
        <v>1191</v>
      </c>
      <c r="AC217" s="83" t="s">
        <v>1191</v>
      </c>
      <c r="AD217" s="83" t="s">
        <v>1191</v>
      </c>
      <c r="AE217" s="83" t="s">
        <v>1191</v>
      </c>
      <c r="AF217" s="83" t="s">
        <v>1191</v>
      </c>
      <c r="AG217" s="83" t="s">
        <v>1191</v>
      </c>
      <c r="AH217" s="83" t="s">
        <v>1191</v>
      </c>
      <c r="AI217" s="83" t="s">
        <v>1191</v>
      </c>
      <c r="AJ217" s="83" t="s">
        <v>1191</v>
      </c>
      <c r="AK217" s="83" t="s">
        <v>1191</v>
      </c>
      <c r="AL217" s="83" t="s">
        <v>1191</v>
      </c>
      <c r="AM217" s="9"/>
      <c r="AN217" s="83" t="s">
        <v>1191</v>
      </c>
      <c r="AO217" s="83" t="s">
        <v>1191</v>
      </c>
      <c r="AP217" s="83" t="s">
        <v>1191</v>
      </c>
      <c r="AQ217" s="83" t="s">
        <v>1191</v>
      </c>
      <c r="AR217" s="83" t="s">
        <v>1191</v>
      </c>
      <c r="AS217" s="83" t="s">
        <v>1191</v>
      </c>
      <c r="AT217" s="83" t="s">
        <v>1191</v>
      </c>
      <c r="AU217" s="2" t="e">
        <f>-_xll.ciqfunctions.udf.CIQ($B217, "IQ_TOTAL_DIV_PAID_CF", $C217)/_xll.ciqfunctions.udf.CIQ($B217, "IQ_NI", $C217)</f>
        <v>#VALUE!</v>
      </c>
      <c r="AV217" s="9"/>
      <c r="AW217" s="83" t="s">
        <v>1191</v>
      </c>
      <c r="AX217" s="83" t="s">
        <v>1191</v>
      </c>
      <c r="AY217" s="83" t="s">
        <v>1191</v>
      </c>
      <c r="AZ217" s="2" t="e">
        <f>_xll.ciqfunctions.udf.CIQ($B217, "IQ_EFFECT_TAX_RATE", $C217)/100</f>
        <v>#VALUE!</v>
      </c>
      <c r="BA217" s="85" t="s">
        <v>1191</v>
      </c>
      <c r="BB217" s="9"/>
      <c r="BC217" s="83" t="s">
        <v>1191</v>
      </c>
      <c r="BD217" s="83" t="s">
        <v>1191</v>
      </c>
      <c r="BE217" s="83" t="s">
        <v>1191</v>
      </c>
      <c r="BF217" s="83" t="s">
        <v>1191</v>
      </c>
      <c r="BG217" s="83" t="s">
        <v>1191</v>
      </c>
      <c r="BH217" s="83" t="s">
        <v>1191</v>
      </c>
      <c r="BI217" s="83" t="s">
        <v>1191</v>
      </c>
      <c r="BJ217" s="9"/>
      <c r="BK217" s="9"/>
      <c r="BL217" s="83" t="s">
        <v>1191</v>
      </c>
      <c r="BM217" s="83" t="s">
        <v>1191</v>
      </c>
      <c r="BN217" s="83" t="s">
        <v>1191</v>
      </c>
      <c r="BO217" s="83" t="s">
        <v>1191</v>
      </c>
      <c r="BP217" s="83" t="s">
        <v>1191</v>
      </c>
      <c r="BQ217" s="83" t="s">
        <v>1191</v>
      </c>
      <c r="BR217" s="83" t="s">
        <v>1191</v>
      </c>
      <c r="BS217" s="83" t="s">
        <v>1191</v>
      </c>
      <c r="BT217" s="83" t="s">
        <v>1191</v>
      </c>
      <c r="BU217" s="83" t="s">
        <v>1191</v>
      </c>
      <c r="BV217" s="83" t="s">
        <v>1191</v>
      </c>
      <c r="BW217" s="83" t="s">
        <v>1191</v>
      </c>
      <c r="BX217" s="83" t="s">
        <v>1191</v>
      </c>
      <c r="BY217" s="83" t="s">
        <v>1191</v>
      </c>
      <c r="BZ217" s="83" t="s">
        <v>1191</v>
      </c>
      <c r="CA217" s="83" t="s">
        <v>1191</v>
      </c>
      <c r="CB217" s="83" t="s">
        <v>1191</v>
      </c>
      <c r="CC217" s="83" t="s">
        <v>1191</v>
      </c>
      <c r="CD217" s="83" t="s">
        <v>1191</v>
      </c>
      <c r="CE217" s="9"/>
      <c r="CF217" s="83" t="s">
        <v>1191</v>
      </c>
      <c r="CG217" s="83" t="s">
        <v>1191</v>
      </c>
      <c r="CH217" s="83" t="s">
        <v>1191</v>
      </c>
      <c r="CI217" s="83" t="s">
        <v>1191</v>
      </c>
      <c r="CJ217" s="83" t="s">
        <v>1191</v>
      </c>
      <c r="CK217" s="83" t="s">
        <v>1191</v>
      </c>
      <c r="CL217" s="83" t="s">
        <v>1191</v>
      </c>
      <c r="CM217" s="83" t="s">
        <v>1191</v>
      </c>
      <c r="CN217" s="83" t="s">
        <v>1191</v>
      </c>
      <c r="CO217" s="83" t="s">
        <v>1191</v>
      </c>
      <c r="CP217" s="83" t="s">
        <v>1191</v>
      </c>
      <c r="CQ217" s="83" t="s">
        <v>1191</v>
      </c>
      <c r="CR217" s="83" t="s">
        <v>1191</v>
      </c>
      <c r="CS217" s="83" t="s">
        <v>1191</v>
      </c>
      <c r="CT217" s="83" t="s">
        <v>1191</v>
      </c>
      <c r="CU217" s="83" t="s">
        <v>1191</v>
      </c>
      <c r="CV217" s="83" t="s">
        <v>1191</v>
      </c>
      <c r="CW217" s="83" t="s">
        <v>1191</v>
      </c>
      <c r="CX217" s="83" t="s">
        <v>1191</v>
      </c>
      <c r="CY217" s="83" t="s">
        <v>1191</v>
      </c>
      <c r="CZ217" s="83" t="s">
        <v>1191</v>
      </c>
      <c r="DA217" s="83" t="s">
        <v>1191</v>
      </c>
      <c r="DB217" s="83" t="s">
        <v>1191</v>
      </c>
      <c r="DC217" s="9"/>
      <c r="DD217" s="83" t="s">
        <v>1191</v>
      </c>
      <c r="DE217" s="83" t="s">
        <v>1191</v>
      </c>
      <c r="DF217" s="83" t="s">
        <v>1191</v>
      </c>
      <c r="DG217" s="83" t="s">
        <v>1191</v>
      </c>
      <c r="DH217" s="83" t="s">
        <v>1191</v>
      </c>
      <c r="DI217" s="83" t="s">
        <v>1191</v>
      </c>
      <c r="DJ217" s="83" t="s">
        <v>1191</v>
      </c>
      <c r="DK217" s="83" t="s">
        <v>1191</v>
      </c>
      <c r="DL217" s="83" t="s">
        <v>1191</v>
      </c>
      <c r="DM217" s="83" t="s">
        <v>1191</v>
      </c>
      <c r="DN217" s="83" t="s">
        <v>1191</v>
      </c>
      <c r="DO217" s="83" t="s">
        <v>1191</v>
      </c>
      <c r="DP217" s="83" t="s">
        <v>1191</v>
      </c>
      <c r="DQ217" s="83" t="s">
        <v>1191</v>
      </c>
      <c r="DR217" s="83" t="s">
        <v>1191</v>
      </c>
      <c r="DS217" s="83" t="s">
        <v>1191</v>
      </c>
      <c r="DT217" s="83" t="s">
        <v>1191</v>
      </c>
      <c r="DU217" s="83" t="s">
        <v>1191</v>
      </c>
      <c r="DV217" s="9"/>
      <c r="DW217" s="83" t="s">
        <v>1191</v>
      </c>
      <c r="DX217" s="83" t="s">
        <v>1191</v>
      </c>
      <c r="DY217" s="83" t="s">
        <v>1191</v>
      </c>
      <c r="DZ217" s="83" t="s">
        <v>1191</v>
      </c>
      <c r="EA217" s="83" t="s">
        <v>1191</v>
      </c>
      <c r="EB217" s="83" t="s">
        <v>1191</v>
      </c>
      <c r="EC217" s="83" t="s">
        <v>1191</v>
      </c>
      <c r="ED217" s="83" t="s">
        <v>1191</v>
      </c>
      <c r="EE217" s="83" t="s">
        <v>1191</v>
      </c>
      <c r="EF217" s="83" t="s">
        <v>1191</v>
      </c>
      <c r="EG217" s="83" t="s">
        <v>1191</v>
      </c>
      <c r="EH217" s="83" t="s">
        <v>1191</v>
      </c>
      <c r="EI217" s="83" t="s">
        <v>1191</v>
      </c>
      <c r="EJ217" s="83" t="s">
        <v>1191</v>
      </c>
      <c r="EK217" s="83" t="s">
        <v>1191</v>
      </c>
      <c r="EL217" s="83" t="s">
        <v>1191</v>
      </c>
      <c r="EM217" s="83" t="s">
        <v>1191</v>
      </c>
      <c r="EN217" s="83" t="s">
        <v>1191</v>
      </c>
      <c r="EO217" s="83" t="s">
        <v>1191</v>
      </c>
      <c r="EP217" s="83" t="s">
        <v>1191</v>
      </c>
      <c r="EQ217" s="83" t="s">
        <v>1191</v>
      </c>
      <c r="ER217" s="83" t="s">
        <v>1191</v>
      </c>
      <c r="ES217" s="83" t="s">
        <v>1191</v>
      </c>
      <c r="ET217" s="83" t="s">
        <v>1191</v>
      </c>
      <c r="EU217" s="83" t="s">
        <v>1191</v>
      </c>
      <c r="EV217" s="83" t="s">
        <v>1191</v>
      </c>
      <c r="EW217" s="83" t="s">
        <v>1191</v>
      </c>
      <c r="EX217" s="83" t="s">
        <v>1191</v>
      </c>
      <c r="EY217" s="83" t="s">
        <v>1191</v>
      </c>
      <c r="EZ217" s="83" t="s">
        <v>1191</v>
      </c>
      <c r="FA217" s="83" t="s">
        <v>1191</v>
      </c>
      <c r="FB217" s="83" t="s">
        <v>1191</v>
      </c>
      <c r="FC217" s="83" t="s">
        <v>1191</v>
      </c>
      <c r="FD217" s="83" t="s">
        <v>1191</v>
      </c>
      <c r="FE217" s="83" t="s">
        <v>1191</v>
      </c>
      <c r="FF217" s="83" t="s">
        <v>1191</v>
      </c>
      <c r="FG217" s="83" t="s">
        <v>1191</v>
      </c>
      <c r="FH217" s="83" t="s">
        <v>1191</v>
      </c>
      <c r="FI217" s="83" t="s">
        <v>1191</v>
      </c>
      <c r="FJ217" s="83" t="s">
        <v>1191</v>
      </c>
      <c r="FK217" s="83" t="s">
        <v>1191</v>
      </c>
      <c r="FL217" s="9"/>
      <c r="FM217" s="83" t="s">
        <v>1191</v>
      </c>
      <c r="FN217" s="83" t="s">
        <v>1191</v>
      </c>
      <c r="FO217" s="83" t="s">
        <v>1191</v>
      </c>
      <c r="FP217" s="83" t="s">
        <v>1191</v>
      </c>
      <c r="FQ217" s="83" t="s">
        <v>1191</v>
      </c>
      <c r="FR217" s="83" t="s">
        <v>1191</v>
      </c>
      <c r="FS217" s="83" t="s">
        <v>1191</v>
      </c>
      <c r="FT217" s="85" t="s">
        <v>1191</v>
      </c>
      <c r="FU217" s="83" t="s">
        <v>1191</v>
      </c>
      <c r="FV217" s="83" t="s">
        <v>1185</v>
      </c>
      <c r="FW217" s="83" t="s">
        <v>1186</v>
      </c>
      <c r="FX217" s="83" t="s">
        <v>1185</v>
      </c>
      <c r="FY217" s="83" t="s">
        <v>1185</v>
      </c>
      <c r="FZ217" s="83" t="s">
        <v>1185</v>
      </c>
      <c r="GA217" s="1" t="e">
        <f t="shared" si="36"/>
        <v>#VALUE!</v>
      </c>
      <c r="GB217" s="8" t="e">
        <f t="shared" si="37"/>
        <v>#VALUE!</v>
      </c>
      <c r="GC217" s="80" t="s">
        <v>1187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0" t="e">
        <f t="shared" si="35"/>
        <v>#VALUE!</v>
      </c>
      <c r="E218" s="83" t="s">
        <v>1192</v>
      </c>
      <c r="F218" s="83" t="s">
        <v>1192</v>
      </c>
      <c r="G218" s="83" t="s">
        <v>1192</v>
      </c>
      <c r="H218" s="83" t="s">
        <v>1192</v>
      </c>
      <c r="I218" s="83" t="s">
        <v>1192</v>
      </c>
      <c r="J218" s="83" t="s">
        <v>1192</v>
      </c>
      <c r="K218" s="83" t="s">
        <v>1192</v>
      </c>
      <c r="L218" s="83" t="s">
        <v>1192</v>
      </c>
      <c r="M218" s="83" t="s">
        <v>1192</v>
      </c>
      <c r="N218" s="83" t="s">
        <v>1192</v>
      </c>
      <c r="O218" s="83" t="s">
        <v>1192</v>
      </c>
      <c r="P218" s="83" t="s">
        <v>1192</v>
      </c>
      <c r="Q218" s="83" t="s">
        <v>1192</v>
      </c>
      <c r="R218" s="83" t="s">
        <v>1192</v>
      </c>
      <c r="S218" s="83" t="s">
        <v>1192</v>
      </c>
      <c r="T218" s="83" t="s">
        <v>1192</v>
      </c>
      <c r="U218" s="83" t="s">
        <v>1192</v>
      </c>
      <c r="V218" s="83" t="s">
        <v>1192</v>
      </c>
      <c r="W218" s="83" t="s">
        <v>1192</v>
      </c>
      <c r="X218" s="83" t="s">
        <v>1192</v>
      </c>
      <c r="Y218" s="83" t="s">
        <v>1192</v>
      </c>
      <c r="Z218" s="83" t="s">
        <v>1192</v>
      </c>
      <c r="AA218" s="83" t="s">
        <v>1192</v>
      </c>
      <c r="AB218" s="83" t="s">
        <v>1192</v>
      </c>
      <c r="AC218" s="83" t="s">
        <v>1192</v>
      </c>
      <c r="AD218" s="83" t="s">
        <v>1192</v>
      </c>
      <c r="AE218" s="83" t="s">
        <v>1192</v>
      </c>
      <c r="AF218" s="83" t="s">
        <v>1192</v>
      </c>
      <c r="AG218" s="83" t="s">
        <v>1192</v>
      </c>
      <c r="AH218" s="83" t="s">
        <v>1192</v>
      </c>
      <c r="AI218" s="83" t="s">
        <v>1192</v>
      </c>
      <c r="AJ218" s="83" t="s">
        <v>1192</v>
      </c>
      <c r="AK218" s="83" t="s">
        <v>1192</v>
      </c>
      <c r="AL218" s="83" t="s">
        <v>1192</v>
      </c>
      <c r="AM218" s="9"/>
      <c r="AN218" s="83" t="s">
        <v>1192</v>
      </c>
      <c r="AO218" s="83" t="s">
        <v>1192</v>
      </c>
      <c r="AP218" s="83" t="s">
        <v>1192</v>
      </c>
      <c r="AQ218" s="83" t="s">
        <v>1192</v>
      </c>
      <c r="AR218" s="83" t="s">
        <v>1192</v>
      </c>
      <c r="AS218" s="83" t="s">
        <v>1192</v>
      </c>
      <c r="AT218" s="83" t="s">
        <v>1192</v>
      </c>
      <c r="AU218" s="2" t="e">
        <f>-_xll.ciqfunctions.udf.CIQ($B218, "IQ_TOTAL_DIV_PAID_CF", $C218)/_xll.ciqfunctions.udf.CIQ($B218, "IQ_NI", $C218)</f>
        <v>#VALUE!</v>
      </c>
      <c r="AV218" s="9"/>
      <c r="AW218" s="83" t="s">
        <v>1192</v>
      </c>
      <c r="AX218" s="83" t="s">
        <v>1192</v>
      </c>
      <c r="AY218" s="83" t="s">
        <v>1192</v>
      </c>
      <c r="AZ218" s="2" t="e">
        <f>_xll.ciqfunctions.udf.CIQ($B218, "IQ_EFFECT_TAX_RATE", $C218)/100</f>
        <v>#VALUE!</v>
      </c>
      <c r="BA218" s="85" t="s">
        <v>1192</v>
      </c>
      <c r="BB218" s="9"/>
      <c r="BC218" s="83" t="s">
        <v>1192</v>
      </c>
      <c r="BD218" s="83" t="s">
        <v>1192</v>
      </c>
      <c r="BE218" s="83" t="s">
        <v>1192</v>
      </c>
      <c r="BF218" s="83" t="s">
        <v>1192</v>
      </c>
      <c r="BG218" s="83" t="s">
        <v>1192</v>
      </c>
      <c r="BH218" s="83" t="s">
        <v>1192</v>
      </c>
      <c r="BI218" s="83" t="s">
        <v>1192</v>
      </c>
      <c r="BJ218" s="9"/>
      <c r="BK218" s="9"/>
      <c r="BL218" s="83" t="s">
        <v>1192</v>
      </c>
      <c r="BM218" s="83" t="s">
        <v>1192</v>
      </c>
      <c r="BN218" s="83" t="s">
        <v>1192</v>
      </c>
      <c r="BO218" s="83" t="s">
        <v>1192</v>
      </c>
      <c r="BP218" s="83" t="s">
        <v>1192</v>
      </c>
      <c r="BQ218" s="83" t="s">
        <v>1192</v>
      </c>
      <c r="BR218" s="83" t="s">
        <v>1192</v>
      </c>
      <c r="BS218" s="83" t="s">
        <v>1192</v>
      </c>
      <c r="BT218" s="83" t="s">
        <v>1192</v>
      </c>
      <c r="BU218" s="83" t="s">
        <v>1192</v>
      </c>
      <c r="BV218" s="83" t="s">
        <v>1192</v>
      </c>
      <c r="BW218" s="83" t="s">
        <v>1192</v>
      </c>
      <c r="BX218" s="83" t="s">
        <v>1192</v>
      </c>
      <c r="BY218" s="83" t="s">
        <v>1192</v>
      </c>
      <c r="BZ218" s="83" t="s">
        <v>1192</v>
      </c>
      <c r="CA218" s="83" t="s">
        <v>1192</v>
      </c>
      <c r="CB218" s="83" t="s">
        <v>1192</v>
      </c>
      <c r="CC218" s="83" t="s">
        <v>1192</v>
      </c>
      <c r="CD218" s="83" t="s">
        <v>1192</v>
      </c>
      <c r="CE218" s="9"/>
      <c r="CF218" s="83" t="s">
        <v>1192</v>
      </c>
      <c r="CG218" s="83" t="s">
        <v>1192</v>
      </c>
      <c r="CH218" s="83" t="s">
        <v>1192</v>
      </c>
      <c r="CI218" s="83" t="s">
        <v>1192</v>
      </c>
      <c r="CJ218" s="83" t="s">
        <v>1192</v>
      </c>
      <c r="CK218" s="83" t="s">
        <v>1192</v>
      </c>
      <c r="CL218" s="83" t="s">
        <v>1192</v>
      </c>
      <c r="CM218" s="83" t="s">
        <v>1192</v>
      </c>
      <c r="CN218" s="83" t="s">
        <v>1192</v>
      </c>
      <c r="CO218" s="83" t="s">
        <v>1192</v>
      </c>
      <c r="CP218" s="83" t="s">
        <v>1192</v>
      </c>
      <c r="CQ218" s="83" t="s">
        <v>1192</v>
      </c>
      <c r="CR218" s="83" t="s">
        <v>1192</v>
      </c>
      <c r="CS218" s="83" t="s">
        <v>1192</v>
      </c>
      <c r="CT218" s="83" t="s">
        <v>1192</v>
      </c>
      <c r="CU218" s="83" t="s">
        <v>1192</v>
      </c>
      <c r="CV218" s="83" t="s">
        <v>1192</v>
      </c>
      <c r="CW218" s="83" t="s">
        <v>1192</v>
      </c>
      <c r="CX218" s="83" t="s">
        <v>1192</v>
      </c>
      <c r="CY218" s="83" t="s">
        <v>1192</v>
      </c>
      <c r="CZ218" s="83" t="s">
        <v>1192</v>
      </c>
      <c r="DA218" s="83" t="s">
        <v>1192</v>
      </c>
      <c r="DB218" s="83" t="s">
        <v>1192</v>
      </c>
      <c r="DC218" s="9"/>
      <c r="DD218" s="83" t="s">
        <v>1192</v>
      </c>
      <c r="DE218" s="83" t="s">
        <v>1192</v>
      </c>
      <c r="DF218" s="83" t="s">
        <v>1192</v>
      </c>
      <c r="DG218" s="83" t="s">
        <v>1192</v>
      </c>
      <c r="DH218" s="83" t="s">
        <v>1192</v>
      </c>
      <c r="DI218" s="83" t="s">
        <v>1192</v>
      </c>
      <c r="DJ218" s="83" t="s">
        <v>1192</v>
      </c>
      <c r="DK218" s="83" t="s">
        <v>1192</v>
      </c>
      <c r="DL218" s="83" t="s">
        <v>1192</v>
      </c>
      <c r="DM218" s="83" t="s">
        <v>1192</v>
      </c>
      <c r="DN218" s="83" t="s">
        <v>1192</v>
      </c>
      <c r="DO218" s="83" t="s">
        <v>1192</v>
      </c>
      <c r="DP218" s="83" t="s">
        <v>1192</v>
      </c>
      <c r="DQ218" s="83" t="s">
        <v>1192</v>
      </c>
      <c r="DR218" s="83" t="s">
        <v>1192</v>
      </c>
      <c r="DS218" s="83" t="s">
        <v>1192</v>
      </c>
      <c r="DT218" s="83" t="s">
        <v>1192</v>
      </c>
      <c r="DU218" s="83" t="s">
        <v>1192</v>
      </c>
      <c r="DV218" s="9"/>
      <c r="DW218" s="83" t="s">
        <v>1192</v>
      </c>
      <c r="DX218" s="83" t="s">
        <v>1192</v>
      </c>
      <c r="DY218" s="83" t="s">
        <v>1192</v>
      </c>
      <c r="DZ218" s="83" t="s">
        <v>1192</v>
      </c>
      <c r="EA218" s="83" t="s">
        <v>1192</v>
      </c>
      <c r="EB218" s="83" t="s">
        <v>1192</v>
      </c>
      <c r="EC218" s="83" t="s">
        <v>1192</v>
      </c>
      <c r="ED218" s="83" t="s">
        <v>1192</v>
      </c>
      <c r="EE218" s="83" t="s">
        <v>1192</v>
      </c>
      <c r="EF218" s="83" t="s">
        <v>1192</v>
      </c>
      <c r="EG218" s="83" t="s">
        <v>1192</v>
      </c>
      <c r="EH218" s="83" t="s">
        <v>1192</v>
      </c>
      <c r="EI218" s="83" t="s">
        <v>1192</v>
      </c>
      <c r="EJ218" s="83" t="s">
        <v>1192</v>
      </c>
      <c r="EK218" s="83" t="s">
        <v>1192</v>
      </c>
      <c r="EL218" s="83" t="s">
        <v>1192</v>
      </c>
      <c r="EM218" s="83" t="s">
        <v>1192</v>
      </c>
      <c r="EN218" s="83" t="s">
        <v>1192</v>
      </c>
      <c r="EO218" s="83" t="s">
        <v>1192</v>
      </c>
      <c r="EP218" s="83" t="s">
        <v>1192</v>
      </c>
      <c r="EQ218" s="83" t="s">
        <v>1192</v>
      </c>
      <c r="ER218" s="83" t="s">
        <v>1192</v>
      </c>
      <c r="ES218" s="83" t="s">
        <v>1192</v>
      </c>
      <c r="ET218" s="83" t="s">
        <v>1192</v>
      </c>
      <c r="EU218" s="83" t="s">
        <v>1192</v>
      </c>
      <c r="EV218" s="83" t="s">
        <v>1192</v>
      </c>
      <c r="EW218" s="83" t="s">
        <v>1192</v>
      </c>
      <c r="EX218" s="83" t="s">
        <v>1192</v>
      </c>
      <c r="EY218" s="83" t="s">
        <v>1192</v>
      </c>
      <c r="EZ218" s="83" t="s">
        <v>1192</v>
      </c>
      <c r="FA218" s="83" t="s">
        <v>1192</v>
      </c>
      <c r="FB218" s="83" t="s">
        <v>1192</v>
      </c>
      <c r="FC218" s="83" t="s">
        <v>1192</v>
      </c>
      <c r="FD218" s="83" t="s">
        <v>1192</v>
      </c>
      <c r="FE218" s="83" t="s">
        <v>1192</v>
      </c>
      <c r="FF218" s="83" t="s">
        <v>1192</v>
      </c>
      <c r="FG218" s="83" t="s">
        <v>1192</v>
      </c>
      <c r="FH218" s="83" t="s">
        <v>1192</v>
      </c>
      <c r="FI218" s="83" t="s">
        <v>1192</v>
      </c>
      <c r="FJ218" s="83" t="s">
        <v>1192</v>
      </c>
      <c r="FK218" s="83" t="s">
        <v>1192</v>
      </c>
      <c r="FL218" s="9"/>
      <c r="FM218" s="83" t="s">
        <v>1192</v>
      </c>
      <c r="FN218" s="83" t="s">
        <v>1192</v>
      </c>
      <c r="FO218" s="83" t="s">
        <v>1192</v>
      </c>
      <c r="FP218" s="83" t="s">
        <v>1192</v>
      </c>
      <c r="FQ218" s="83" t="s">
        <v>1192</v>
      </c>
      <c r="FR218" s="83" t="s">
        <v>1192</v>
      </c>
      <c r="FS218" s="83" t="s">
        <v>1192</v>
      </c>
      <c r="FT218" s="85" t="s">
        <v>1192</v>
      </c>
      <c r="FU218" s="83" t="s">
        <v>1192</v>
      </c>
      <c r="FV218" s="83" t="s">
        <v>1185</v>
      </c>
      <c r="FW218" s="83" t="s">
        <v>1186</v>
      </c>
      <c r="FX218" s="83" t="s">
        <v>1185</v>
      </c>
      <c r="FY218" s="83" t="s">
        <v>1185</v>
      </c>
      <c r="FZ218" s="83" t="s">
        <v>1185</v>
      </c>
      <c r="GA218" s="1" t="e">
        <f t="shared" si="36"/>
        <v>#VALUE!</v>
      </c>
      <c r="GB218" s="8" t="e">
        <f t="shared" si="37"/>
        <v>#VALUE!</v>
      </c>
      <c r="GC218" s="80" t="s">
        <v>1187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5"/>
        <v>#VALUE!</v>
      </c>
      <c r="E219" s="83" t="s">
        <v>1191</v>
      </c>
      <c r="F219" s="83" t="s">
        <v>1191</v>
      </c>
      <c r="G219" s="83" t="s">
        <v>1191</v>
      </c>
      <c r="H219" s="83" t="s">
        <v>1191</v>
      </c>
      <c r="I219" s="83" t="s">
        <v>1191</v>
      </c>
      <c r="J219" s="83" t="s">
        <v>1191</v>
      </c>
      <c r="K219" s="83" t="s">
        <v>1191</v>
      </c>
      <c r="L219" s="83" t="s">
        <v>1191</v>
      </c>
      <c r="M219" s="83" t="s">
        <v>1191</v>
      </c>
      <c r="N219" s="83" t="s">
        <v>1191</v>
      </c>
      <c r="O219" s="83" t="s">
        <v>1191</v>
      </c>
      <c r="P219" s="83" t="s">
        <v>1191</v>
      </c>
      <c r="Q219" s="83" t="s">
        <v>1191</v>
      </c>
      <c r="R219" s="83" t="s">
        <v>1191</v>
      </c>
      <c r="S219" s="83" t="s">
        <v>1191</v>
      </c>
      <c r="T219" s="83" t="s">
        <v>1191</v>
      </c>
      <c r="U219" s="83" t="s">
        <v>1191</v>
      </c>
      <c r="V219" s="83" t="s">
        <v>1191</v>
      </c>
      <c r="W219" s="83" t="s">
        <v>1191</v>
      </c>
      <c r="X219" s="83" t="s">
        <v>1191</v>
      </c>
      <c r="Y219" s="83" t="s">
        <v>1191</v>
      </c>
      <c r="Z219" s="83" t="s">
        <v>1191</v>
      </c>
      <c r="AA219" s="83" t="s">
        <v>1191</v>
      </c>
      <c r="AB219" s="83" t="s">
        <v>1191</v>
      </c>
      <c r="AC219" s="83" t="s">
        <v>1191</v>
      </c>
      <c r="AD219" s="83" t="s">
        <v>1191</v>
      </c>
      <c r="AE219" s="83" t="s">
        <v>1191</v>
      </c>
      <c r="AF219" s="83" t="s">
        <v>1191</v>
      </c>
      <c r="AG219" s="83" t="s">
        <v>1191</v>
      </c>
      <c r="AH219" s="83" t="s">
        <v>1191</v>
      </c>
      <c r="AI219" s="83" t="s">
        <v>1191</v>
      </c>
      <c r="AJ219" s="83" t="s">
        <v>1191</v>
      </c>
      <c r="AK219" s="83" t="s">
        <v>1191</v>
      </c>
      <c r="AL219" s="83" t="s">
        <v>1191</v>
      </c>
      <c r="AM219" s="9"/>
      <c r="AN219" s="83" t="s">
        <v>1191</v>
      </c>
      <c r="AO219" s="83" t="s">
        <v>1191</v>
      </c>
      <c r="AP219" s="83" t="s">
        <v>1191</v>
      </c>
      <c r="AQ219" s="83" t="s">
        <v>1191</v>
      </c>
      <c r="AR219" s="83" t="s">
        <v>1191</v>
      </c>
      <c r="AS219" s="83" t="s">
        <v>1191</v>
      </c>
      <c r="AT219" s="83" t="s">
        <v>1191</v>
      </c>
      <c r="AU219" s="2" t="e">
        <f>-_xll.ciqfunctions.udf.CIQ($B219, "IQ_TOTAL_DIV_PAID_CF", $C219)/_xll.ciqfunctions.udf.CIQ($B219, "IQ_NI", $C219)</f>
        <v>#VALUE!</v>
      </c>
      <c r="AV219" s="9"/>
      <c r="AW219" s="83" t="s">
        <v>1191</v>
      </c>
      <c r="AX219" s="83" t="s">
        <v>1191</v>
      </c>
      <c r="AY219" s="83" t="s">
        <v>1191</v>
      </c>
      <c r="AZ219" s="2" t="e">
        <f>_xll.ciqfunctions.udf.CIQ($B219, "IQ_EFFECT_TAX_RATE", $C219)/100</f>
        <v>#VALUE!</v>
      </c>
      <c r="BA219" s="85" t="s">
        <v>1191</v>
      </c>
      <c r="BB219" s="9"/>
      <c r="BC219" s="83" t="s">
        <v>1191</v>
      </c>
      <c r="BD219" s="83" t="s">
        <v>1191</v>
      </c>
      <c r="BE219" s="83" t="s">
        <v>1191</v>
      </c>
      <c r="BF219" s="83" t="s">
        <v>1191</v>
      </c>
      <c r="BG219" s="83" t="s">
        <v>1191</v>
      </c>
      <c r="BH219" s="83" t="s">
        <v>1191</v>
      </c>
      <c r="BI219" s="83" t="s">
        <v>1191</v>
      </c>
      <c r="BJ219" s="9"/>
      <c r="BK219" s="9"/>
      <c r="BL219" s="83" t="s">
        <v>1191</v>
      </c>
      <c r="BM219" s="83" t="s">
        <v>1191</v>
      </c>
      <c r="BN219" s="83" t="s">
        <v>1191</v>
      </c>
      <c r="BO219" s="83" t="s">
        <v>1191</v>
      </c>
      <c r="BP219" s="83" t="s">
        <v>1191</v>
      </c>
      <c r="BQ219" s="83" t="s">
        <v>1191</v>
      </c>
      <c r="BR219" s="83" t="s">
        <v>1191</v>
      </c>
      <c r="BS219" s="83" t="s">
        <v>1191</v>
      </c>
      <c r="BT219" s="83" t="s">
        <v>1191</v>
      </c>
      <c r="BU219" s="83" t="s">
        <v>1191</v>
      </c>
      <c r="BV219" s="83" t="s">
        <v>1191</v>
      </c>
      <c r="BW219" s="83" t="s">
        <v>1191</v>
      </c>
      <c r="BX219" s="83" t="s">
        <v>1191</v>
      </c>
      <c r="BY219" s="83" t="s">
        <v>1191</v>
      </c>
      <c r="BZ219" s="83" t="s">
        <v>1191</v>
      </c>
      <c r="CA219" s="83" t="s">
        <v>1191</v>
      </c>
      <c r="CB219" s="83" t="s">
        <v>1191</v>
      </c>
      <c r="CC219" s="83" t="s">
        <v>1191</v>
      </c>
      <c r="CD219" s="83" t="s">
        <v>1191</v>
      </c>
      <c r="CE219" s="9"/>
      <c r="CF219" s="83" t="s">
        <v>1191</v>
      </c>
      <c r="CG219" s="83" t="s">
        <v>1191</v>
      </c>
      <c r="CH219" s="83" t="s">
        <v>1191</v>
      </c>
      <c r="CI219" s="83" t="s">
        <v>1191</v>
      </c>
      <c r="CJ219" s="83" t="s">
        <v>1191</v>
      </c>
      <c r="CK219" s="83" t="s">
        <v>1191</v>
      </c>
      <c r="CL219" s="83" t="s">
        <v>1191</v>
      </c>
      <c r="CM219" s="83" t="s">
        <v>1191</v>
      </c>
      <c r="CN219" s="83" t="s">
        <v>1191</v>
      </c>
      <c r="CO219" s="83" t="s">
        <v>1191</v>
      </c>
      <c r="CP219" s="83" t="s">
        <v>1191</v>
      </c>
      <c r="CQ219" s="83" t="s">
        <v>1191</v>
      </c>
      <c r="CR219" s="83" t="s">
        <v>1191</v>
      </c>
      <c r="CS219" s="83" t="s">
        <v>1191</v>
      </c>
      <c r="CT219" s="83" t="s">
        <v>1191</v>
      </c>
      <c r="CU219" s="83" t="s">
        <v>1191</v>
      </c>
      <c r="CV219" s="83" t="s">
        <v>1191</v>
      </c>
      <c r="CW219" s="83" t="s">
        <v>1191</v>
      </c>
      <c r="CX219" s="83" t="s">
        <v>1191</v>
      </c>
      <c r="CY219" s="83" t="s">
        <v>1191</v>
      </c>
      <c r="CZ219" s="83" t="s">
        <v>1191</v>
      </c>
      <c r="DA219" s="83" t="s">
        <v>1191</v>
      </c>
      <c r="DB219" s="83" t="s">
        <v>1191</v>
      </c>
      <c r="DC219" s="9"/>
      <c r="DD219" s="83" t="s">
        <v>1191</v>
      </c>
      <c r="DE219" s="83" t="s">
        <v>1191</v>
      </c>
      <c r="DF219" s="83" t="s">
        <v>1191</v>
      </c>
      <c r="DG219" s="83" t="s">
        <v>1191</v>
      </c>
      <c r="DH219" s="83" t="s">
        <v>1191</v>
      </c>
      <c r="DI219" s="83" t="s">
        <v>1191</v>
      </c>
      <c r="DJ219" s="83" t="s">
        <v>1191</v>
      </c>
      <c r="DK219" s="83" t="s">
        <v>1191</v>
      </c>
      <c r="DL219" s="83" t="s">
        <v>1191</v>
      </c>
      <c r="DM219" s="83" t="s">
        <v>1191</v>
      </c>
      <c r="DN219" s="83" t="s">
        <v>1191</v>
      </c>
      <c r="DO219" s="83" t="s">
        <v>1191</v>
      </c>
      <c r="DP219" s="83" t="s">
        <v>1191</v>
      </c>
      <c r="DQ219" s="83" t="s">
        <v>1191</v>
      </c>
      <c r="DR219" s="83" t="s">
        <v>1191</v>
      </c>
      <c r="DS219" s="83" t="s">
        <v>1191</v>
      </c>
      <c r="DT219" s="83" t="s">
        <v>1191</v>
      </c>
      <c r="DU219" s="83" t="s">
        <v>1191</v>
      </c>
      <c r="DV219" s="9"/>
      <c r="DW219" s="83" t="s">
        <v>1191</v>
      </c>
      <c r="DX219" s="83" t="s">
        <v>1191</v>
      </c>
      <c r="DY219" s="83" t="s">
        <v>1191</v>
      </c>
      <c r="DZ219" s="83" t="s">
        <v>1191</v>
      </c>
      <c r="EA219" s="83" t="s">
        <v>1191</v>
      </c>
      <c r="EB219" s="83" t="s">
        <v>1191</v>
      </c>
      <c r="EC219" s="83" t="s">
        <v>1191</v>
      </c>
      <c r="ED219" s="83" t="s">
        <v>1191</v>
      </c>
      <c r="EE219" s="83" t="s">
        <v>1191</v>
      </c>
      <c r="EF219" s="83" t="s">
        <v>1191</v>
      </c>
      <c r="EG219" s="83" t="s">
        <v>1191</v>
      </c>
      <c r="EH219" s="83" t="s">
        <v>1191</v>
      </c>
      <c r="EI219" s="83" t="s">
        <v>1191</v>
      </c>
      <c r="EJ219" s="83" t="s">
        <v>1191</v>
      </c>
      <c r="EK219" s="83" t="s">
        <v>1191</v>
      </c>
      <c r="EL219" s="83" t="s">
        <v>1191</v>
      </c>
      <c r="EM219" s="83" t="s">
        <v>1191</v>
      </c>
      <c r="EN219" s="83" t="s">
        <v>1191</v>
      </c>
      <c r="EO219" s="83" t="s">
        <v>1191</v>
      </c>
      <c r="EP219" s="83" t="s">
        <v>1191</v>
      </c>
      <c r="EQ219" s="83" t="s">
        <v>1191</v>
      </c>
      <c r="ER219" s="83" t="s">
        <v>1191</v>
      </c>
      <c r="ES219" s="83" t="s">
        <v>1191</v>
      </c>
      <c r="ET219" s="83" t="s">
        <v>1191</v>
      </c>
      <c r="EU219" s="83" t="s">
        <v>1191</v>
      </c>
      <c r="EV219" s="83" t="s">
        <v>1191</v>
      </c>
      <c r="EW219" s="83" t="s">
        <v>1191</v>
      </c>
      <c r="EX219" s="83" t="s">
        <v>1191</v>
      </c>
      <c r="EY219" s="83" t="s">
        <v>1191</v>
      </c>
      <c r="EZ219" s="83" t="s">
        <v>1191</v>
      </c>
      <c r="FA219" s="83" t="s">
        <v>1191</v>
      </c>
      <c r="FB219" s="83" t="s">
        <v>1191</v>
      </c>
      <c r="FC219" s="83" t="s">
        <v>1191</v>
      </c>
      <c r="FD219" s="83" t="s">
        <v>1191</v>
      </c>
      <c r="FE219" s="83" t="s">
        <v>1191</v>
      </c>
      <c r="FF219" s="83" t="s">
        <v>1191</v>
      </c>
      <c r="FG219" s="83" t="s">
        <v>1191</v>
      </c>
      <c r="FH219" s="83" t="s">
        <v>1191</v>
      </c>
      <c r="FI219" s="83" t="s">
        <v>1191</v>
      </c>
      <c r="FJ219" s="83" t="s">
        <v>1191</v>
      </c>
      <c r="FK219" s="83" t="s">
        <v>1191</v>
      </c>
      <c r="FL219" s="9"/>
      <c r="FM219" s="83" t="s">
        <v>1191</v>
      </c>
      <c r="FN219" s="83" t="s">
        <v>1191</v>
      </c>
      <c r="FO219" s="83" t="s">
        <v>1191</v>
      </c>
      <c r="FP219" s="83" t="s">
        <v>1191</v>
      </c>
      <c r="FQ219" s="83" t="s">
        <v>1191</v>
      </c>
      <c r="FR219" s="83" t="s">
        <v>1191</v>
      </c>
      <c r="FS219" s="83" t="s">
        <v>1191</v>
      </c>
      <c r="FT219" s="85" t="s">
        <v>1191</v>
      </c>
      <c r="FU219" s="83" t="s">
        <v>1191</v>
      </c>
      <c r="FV219" s="83" t="s">
        <v>1185</v>
      </c>
      <c r="FW219" s="83" t="s">
        <v>1186</v>
      </c>
      <c r="FX219" s="83" t="s">
        <v>1185</v>
      </c>
      <c r="FY219" s="83" t="s">
        <v>1185</v>
      </c>
      <c r="FZ219" s="83" t="s">
        <v>1185</v>
      </c>
      <c r="GA219" s="1" t="e">
        <f t="shared" si="36"/>
        <v>#VALUE!</v>
      </c>
      <c r="GB219" s="8" t="e">
        <f t="shared" si="37"/>
        <v>#VALUE!</v>
      </c>
      <c r="GC219" s="80" t="s">
        <v>1187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0" t="e">
        <f t="shared" si="35"/>
        <v>#VALUE!</v>
      </c>
      <c r="E220" s="83" t="s">
        <v>1191</v>
      </c>
      <c r="F220" s="83" t="s">
        <v>1191</v>
      </c>
      <c r="G220" s="83" t="s">
        <v>1191</v>
      </c>
      <c r="H220" s="83" t="s">
        <v>1191</v>
      </c>
      <c r="I220" s="83" t="s">
        <v>1191</v>
      </c>
      <c r="J220" s="83" t="s">
        <v>1191</v>
      </c>
      <c r="K220" s="83" t="s">
        <v>1191</v>
      </c>
      <c r="L220" s="83" t="s">
        <v>1191</v>
      </c>
      <c r="M220" s="83" t="s">
        <v>1191</v>
      </c>
      <c r="N220" s="83" t="s">
        <v>1191</v>
      </c>
      <c r="O220" s="83" t="s">
        <v>1191</v>
      </c>
      <c r="P220" s="83" t="s">
        <v>1191</v>
      </c>
      <c r="Q220" s="83" t="s">
        <v>1191</v>
      </c>
      <c r="R220" s="83" t="s">
        <v>1191</v>
      </c>
      <c r="S220" s="83" t="s">
        <v>1191</v>
      </c>
      <c r="T220" s="83" t="s">
        <v>1191</v>
      </c>
      <c r="U220" s="83" t="s">
        <v>1191</v>
      </c>
      <c r="V220" s="83" t="s">
        <v>1191</v>
      </c>
      <c r="W220" s="83" t="s">
        <v>1191</v>
      </c>
      <c r="X220" s="83" t="s">
        <v>1191</v>
      </c>
      <c r="Y220" s="83" t="s">
        <v>1191</v>
      </c>
      <c r="Z220" s="83" t="s">
        <v>1191</v>
      </c>
      <c r="AA220" s="83" t="s">
        <v>1191</v>
      </c>
      <c r="AB220" s="83" t="s">
        <v>1191</v>
      </c>
      <c r="AC220" s="83" t="s">
        <v>1191</v>
      </c>
      <c r="AD220" s="83" t="s">
        <v>1191</v>
      </c>
      <c r="AE220" s="83" t="s">
        <v>1191</v>
      </c>
      <c r="AF220" s="83" t="s">
        <v>1191</v>
      </c>
      <c r="AG220" s="83" t="s">
        <v>1191</v>
      </c>
      <c r="AH220" s="83" t="s">
        <v>1191</v>
      </c>
      <c r="AI220" s="83" t="s">
        <v>1191</v>
      </c>
      <c r="AJ220" s="83" t="s">
        <v>1191</v>
      </c>
      <c r="AK220" s="83" t="s">
        <v>1191</v>
      </c>
      <c r="AL220" s="83" t="s">
        <v>1191</v>
      </c>
      <c r="AM220" s="9"/>
      <c r="AN220" s="83" t="s">
        <v>1191</v>
      </c>
      <c r="AO220" s="83" t="s">
        <v>1191</v>
      </c>
      <c r="AP220" s="83" t="s">
        <v>1191</v>
      </c>
      <c r="AQ220" s="83" t="s">
        <v>1191</v>
      </c>
      <c r="AR220" s="83" t="s">
        <v>1191</v>
      </c>
      <c r="AS220" s="83" t="s">
        <v>1191</v>
      </c>
      <c r="AT220" s="83" t="s">
        <v>1191</v>
      </c>
      <c r="AU220" s="2" t="e">
        <f>-_xll.ciqfunctions.udf.CIQ($B220, "IQ_TOTAL_DIV_PAID_CF", $C220)/_xll.ciqfunctions.udf.CIQ($B220, "IQ_NI", $C220)</f>
        <v>#VALUE!</v>
      </c>
      <c r="AV220" s="9"/>
      <c r="AW220" s="83" t="s">
        <v>1191</v>
      </c>
      <c r="AX220" s="83" t="s">
        <v>1191</v>
      </c>
      <c r="AY220" s="83" t="s">
        <v>1191</v>
      </c>
      <c r="AZ220" s="2" t="e">
        <f>_xll.ciqfunctions.udf.CIQ($B220, "IQ_EFFECT_TAX_RATE", $C220)/100</f>
        <v>#VALUE!</v>
      </c>
      <c r="BA220" s="85" t="s">
        <v>1191</v>
      </c>
      <c r="BB220" s="9"/>
      <c r="BC220" s="83" t="s">
        <v>1191</v>
      </c>
      <c r="BD220" s="83" t="s">
        <v>1191</v>
      </c>
      <c r="BE220" s="83" t="s">
        <v>1191</v>
      </c>
      <c r="BF220" s="83" t="s">
        <v>1191</v>
      </c>
      <c r="BG220" s="83" t="s">
        <v>1191</v>
      </c>
      <c r="BH220" s="83" t="s">
        <v>1191</v>
      </c>
      <c r="BI220" s="83" t="s">
        <v>1191</v>
      </c>
      <c r="BJ220" s="9"/>
      <c r="BK220" s="9"/>
      <c r="BL220" s="83" t="s">
        <v>1191</v>
      </c>
      <c r="BM220" s="83" t="s">
        <v>1191</v>
      </c>
      <c r="BN220" s="83" t="s">
        <v>1191</v>
      </c>
      <c r="BO220" s="83" t="s">
        <v>1191</v>
      </c>
      <c r="BP220" s="83" t="s">
        <v>1191</v>
      </c>
      <c r="BQ220" s="83" t="s">
        <v>1191</v>
      </c>
      <c r="BR220" s="83" t="s">
        <v>1191</v>
      </c>
      <c r="BS220" s="83" t="s">
        <v>1191</v>
      </c>
      <c r="BT220" s="83" t="s">
        <v>1191</v>
      </c>
      <c r="BU220" s="83" t="s">
        <v>1191</v>
      </c>
      <c r="BV220" s="83" t="s">
        <v>1191</v>
      </c>
      <c r="BW220" s="83" t="s">
        <v>1191</v>
      </c>
      <c r="BX220" s="83" t="s">
        <v>1191</v>
      </c>
      <c r="BY220" s="83" t="s">
        <v>1191</v>
      </c>
      <c r="BZ220" s="83" t="s">
        <v>1191</v>
      </c>
      <c r="CA220" s="83" t="s">
        <v>1191</v>
      </c>
      <c r="CB220" s="83" t="s">
        <v>1191</v>
      </c>
      <c r="CC220" s="83" t="s">
        <v>1191</v>
      </c>
      <c r="CD220" s="83" t="s">
        <v>1191</v>
      </c>
      <c r="CE220" s="9"/>
      <c r="CF220" s="83" t="s">
        <v>1191</v>
      </c>
      <c r="CG220" s="83" t="s">
        <v>1191</v>
      </c>
      <c r="CH220" s="83" t="s">
        <v>1191</v>
      </c>
      <c r="CI220" s="83" t="s">
        <v>1191</v>
      </c>
      <c r="CJ220" s="83" t="s">
        <v>1191</v>
      </c>
      <c r="CK220" s="83" t="s">
        <v>1191</v>
      </c>
      <c r="CL220" s="83" t="s">
        <v>1191</v>
      </c>
      <c r="CM220" s="83" t="s">
        <v>1191</v>
      </c>
      <c r="CN220" s="83" t="s">
        <v>1191</v>
      </c>
      <c r="CO220" s="83" t="s">
        <v>1191</v>
      </c>
      <c r="CP220" s="83" t="s">
        <v>1191</v>
      </c>
      <c r="CQ220" s="83" t="s">
        <v>1191</v>
      </c>
      <c r="CR220" s="83" t="s">
        <v>1191</v>
      </c>
      <c r="CS220" s="83" t="s">
        <v>1191</v>
      </c>
      <c r="CT220" s="83" t="s">
        <v>1191</v>
      </c>
      <c r="CU220" s="83" t="s">
        <v>1191</v>
      </c>
      <c r="CV220" s="83" t="s">
        <v>1191</v>
      </c>
      <c r="CW220" s="83" t="s">
        <v>1191</v>
      </c>
      <c r="CX220" s="83" t="s">
        <v>1191</v>
      </c>
      <c r="CY220" s="83" t="s">
        <v>1191</v>
      </c>
      <c r="CZ220" s="83" t="s">
        <v>1191</v>
      </c>
      <c r="DA220" s="83" t="s">
        <v>1191</v>
      </c>
      <c r="DB220" s="83" t="s">
        <v>1191</v>
      </c>
      <c r="DC220" s="9"/>
      <c r="DD220" s="83" t="s">
        <v>1191</v>
      </c>
      <c r="DE220" s="83" t="s">
        <v>1191</v>
      </c>
      <c r="DF220" s="83" t="s">
        <v>1191</v>
      </c>
      <c r="DG220" s="83" t="s">
        <v>1191</v>
      </c>
      <c r="DH220" s="83" t="s">
        <v>1191</v>
      </c>
      <c r="DI220" s="83" t="s">
        <v>1191</v>
      </c>
      <c r="DJ220" s="83" t="s">
        <v>1191</v>
      </c>
      <c r="DK220" s="83" t="s">
        <v>1191</v>
      </c>
      <c r="DL220" s="83" t="s">
        <v>1191</v>
      </c>
      <c r="DM220" s="83" t="s">
        <v>1191</v>
      </c>
      <c r="DN220" s="83" t="s">
        <v>1191</v>
      </c>
      <c r="DO220" s="83" t="s">
        <v>1191</v>
      </c>
      <c r="DP220" s="83" t="s">
        <v>1191</v>
      </c>
      <c r="DQ220" s="83" t="s">
        <v>1191</v>
      </c>
      <c r="DR220" s="83" t="s">
        <v>1191</v>
      </c>
      <c r="DS220" s="83" t="s">
        <v>1191</v>
      </c>
      <c r="DT220" s="83" t="s">
        <v>1191</v>
      </c>
      <c r="DU220" s="83" t="s">
        <v>1191</v>
      </c>
      <c r="DV220" s="9"/>
      <c r="DW220" s="83" t="s">
        <v>1191</v>
      </c>
      <c r="DX220" s="83" t="s">
        <v>1191</v>
      </c>
      <c r="DY220" s="83" t="s">
        <v>1191</v>
      </c>
      <c r="DZ220" s="83" t="s">
        <v>1191</v>
      </c>
      <c r="EA220" s="83" t="s">
        <v>1191</v>
      </c>
      <c r="EB220" s="83" t="s">
        <v>1191</v>
      </c>
      <c r="EC220" s="83" t="s">
        <v>1191</v>
      </c>
      <c r="ED220" s="83" t="s">
        <v>1191</v>
      </c>
      <c r="EE220" s="83" t="s">
        <v>1191</v>
      </c>
      <c r="EF220" s="83" t="s">
        <v>1191</v>
      </c>
      <c r="EG220" s="83" t="s">
        <v>1191</v>
      </c>
      <c r="EH220" s="83" t="s">
        <v>1191</v>
      </c>
      <c r="EI220" s="83" t="s">
        <v>1191</v>
      </c>
      <c r="EJ220" s="83" t="s">
        <v>1191</v>
      </c>
      <c r="EK220" s="83" t="s">
        <v>1191</v>
      </c>
      <c r="EL220" s="83" t="s">
        <v>1191</v>
      </c>
      <c r="EM220" s="83" t="s">
        <v>1191</v>
      </c>
      <c r="EN220" s="83" t="s">
        <v>1191</v>
      </c>
      <c r="EO220" s="83" t="s">
        <v>1191</v>
      </c>
      <c r="EP220" s="83" t="s">
        <v>1191</v>
      </c>
      <c r="EQ220" s="83" t="s">
        <v>1191</v>
      </c>
      <c r="ER220" s="83" t="s">
        <v>1191</v>
      </c>
      <c r="ES220" s="83" t="s">
        <v>1191</v>
      </c>
      <c r="ET220" s="83" t="s">
        <v>1191</v>
      </c>
      <c r="EU220" s="83" t="s">
        <v>1191</v>
      </c>
      <c r="EV220" s="83" t="s">
        <v>1191</v>
      </c>
      <c r="EW220" s="83" t="s">
        <v>1191</v>
      </c>
      <c r="EX220" s="83" t="s">
        <v>1191</v>
      </c>
      <c r="EY220" s="83" t="s">
        <v>1191</v>
      </c>
      <c r="EZ220" s="83" t="s">
        <v>1191</v>
      </c>
      <c r="FA220" s="83" t="s">
        <v>1191</v>
      </c>
      <c r="FB220" s="83" t="s">
        <v>1191</v>
      </c>
      <c r="FC220" s="83" t="s">
        <v>1191</v>
      </c>
      <c r="FD220" s="83" t="s">
        <v>1191</v>
      </c>
      <c r="FE220" s="83" t="s">
        <v>1191</v>
      </c>
      <c r="FF220" s="83" t="s">
        <v>1191</v>
      </c>
      <c r="FG220" s="83" t="s">
        <v>1191</v>
      </c>
      <c r="FH220" s="83" t="s">
        <v>1191</v>
      </c>
      <c r="FI220" s="83" t="s">
        <v>1191</v>
      </c>
      <c r="FJ220" s="83" t="s">
        <v>1191</v>
      </c>
      <c r="FK220" s="83" t="s">
        <v>1191</v>
      </c>
      <c r="FL220" s="9"/>
      <c r="FM220" s="83" t="s">
        <v>1191</v>
      </c>
      <c r="FN220" s="83" t="s">
        <v>1191</v>
      </c>
      <c r="FO220" s="83" t="s">
        <v>1191</v>
      </c>
      <c r="FP220" s="83" t="s">
        <v>1191</v>
      </c>
      <c r="FQ220" s="83" t="s">
        <v>1191</v>
      </c>
      <c r="FR220" s="83" t="s">
        <v>1191</v>
      </c>
      <c r="FS220" s="83" t="s">
        <v>1191</v>
      </c>
      <c r="FT220" s="85" t="s">
        <v>1191</v>
      </c>
      <c r="FU220" s="83" t="s">
        <v>1191</v>
      </c>
      <c r="FV220" s="83" t="s">
        <v>1185</v>
      </c>
      <c r="FW220" s="83" t="s">
        <v>1186</v>
      </c>
      <c r="FX220" s="83" t="s">
        <v>1185</v>
      </c>
      <c r="FY220" s="83" t="s">
        <v>1185</v>
      </c>
      <c r="FZ220" s="83" t="s">
        <v>1185</v>
      </c>
      <c r="GA220" s="1" t="e">
        <f t="shared" si="36"/>
        <v>#VALUE!</v>
      </c>
      <c r="GB220" s="8" t="e">
        <f t="shared" si="37"/>
        <v>#VALUE!</v>
      </c>
      <c r="GC220" s="80" t="s">
        <v>1187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0" t="e">
        <f t="shared" si="35"/>
        <v>#VALUE!</v>
      </c>
      <c r="E221" s="83" t="s">
        <v>1191</v>
      </c>
      <c r="F221" s="83" t="s">
        <v>1191</v>
      </c>
      <c r="G221" s="83" t="s">
        <v>1191</v>
      </c>
      <c r="H221" s="83" t="s">
        <v>1191</v>
      </c>
      <c r="I221" s="83" t="s">
        <v>1191</v>
      </c>
      <c r="J221" s="83" t="s">
        <v>1191</v>
      </c>
      <c r="K221" s="83" t="s">
        <v>1191</v>
      </c>
      <c r="L221" s="83" t="s">
        <v>1191</v>
      </c>
      <c r="M221" s="83" t="s">
        <v>1191</v>
      </c>
      <c r="N221" s="83" t="s">
        <v>1191</v>
      </c>
      <c r="O221" s="83" t="s">
        <v>1191</v>
      </c>
      <c r="P221" s="83" t="s">
        <v>1191</v>
      </c>
      <c r="Q221" s="83" t="s">
        <v>1191</v>
      </c>
      <c r="R221" s="83" t="s">
        <v>1191</v>
      </c>
      <c r="S221" s="83" t="s">
        <v>1191</v>
      </c>
      <c r="T221" s="83" t="s">
        <v>1191</v>
      </c>
      <c r="U221" s="83" t="s">
        <v>1191</v>
      </c>
      <c r="V221" s="83" t="s">
        <v>1191</v>
      </c>
      <c r="W221" s="83" t="s">
        <v>1191</v>
      </c>
      <c r="X221" s="83" t="s">
        <v>1191</v>
      </c>
      <c r="Y221" s="83" t="s">
        <v>1191</v>
      </c>
      <c r="Z221" s="83" t="s">
        <v>1191</v>
      </c>
      <c r="AA221" s="83" t="s">
        <v>1191</v>
      </c>
      <c r="AB221" s="83" t="s">
        <v>1191</v>
      </c>
      <c r="AC221" s="83" t="s">
        <v>1191</v>
      </c>
      <c r="AD221" s="83" t="s">
        <v>1191</v>
      </c>
      <c r="AE221" s="83" t="s">
        <v>1191</v>
      </c>
      <c r="AF221" s="83" t="s">
        <v>1191</v>
      </c>
      <c r="AG221" s="83" t="s">
        <v>1191</v>
      </c>
      <c r="AH221" s="83" t="s">
        <v>1191</v>
      </c>
      <c r="AI221" s="83" t="s">
        <v>1191</v>
      </c>
      <c r="AJ221" s="83" t="s">
        <v>1191</v>
      </c>
      <c r="AK221" s="83" t="s">
        <v>1191</v>
      </c>
      <c r="AL221" s="83" t="s">
        <v>1191</v>
      </c>
      <c r="AM221" s="9"/>
      <c r="AN221" s="83" t="s">
        <v>1191</v>
      </c>
      <c r="AO221" s="83" t="s">
        <v>1191</v>
      </c>
      <c r="AP221" s="83" t="s">
        <v>1191</v>
      </c>
      <c r="AQ221" s="83" t="s">
        <v>1191</v>
      </c>
      <c r="AR221" s="83" t="s">
        <v>1191</v>
      </c>
      <c r="AS221" s="83" t="s">
        <v>1191</v>
      </c>
      <c r="AT221" s="83" t="s">
        <v>1191</v>
      </c>
      <c r="AU221" s="2" t="e">
        <f>-_xll.ciqfunctions.udf.CIQ($B221, "IQ_TOTAL_DIV_PAID_CF", $C221)/_xll.ciqfunctions.udf.CIQ($B221, "IQ_NI", $C221)</f>
        <v>#VALUE!</v>
      </c>
      <c r="AV221" s="9"/>
      <c r="AW221" s="83" t="s">
        <v>1191</v>
      </c>
      <c r="AX221" s="83" t="s">
        <v>1191</v>
      </c>
      <c r="AY221" s="83" t="s">
        <v>1191</v>
      </c>
      <c r="AZ221" s="2" t="e">
        <f>_xll.ciqfunctions.udf.CIQ($B221, "IQ_EFFECT_TAX_RATE", $C221)/100</f>
        <v>#VALUE!</v>
      </c>
      <c r="BA221" s="85" t="s">
        <v>1191</v>
      </c>
      <c r="BB221" s="9"/>
      <c r="BC221" s="83" t="s">
        <v>1191</v>
      </c>
      <c r="BD221" s="83" t="s">
        <v>1191</v>
      </c>
      <c r="BE221" s="83" t="s">
        <v>1191</v>
      </c>
      <c r="BF221" s="83" t="s">
        <v>1191</v>
      </c>
      <c r="BG221" s="83" t="s">
        <v>1191</v>
      </c>
      <c r="BH221" s="83" t="s">
        <v>1191</v>
      </c>
      <c r="BI221" s="83" t="s">
        <v>1191</v>
      </c>
      <c r="BJ221" s="9"/>
      <c r="BK221" s="9"/>
      <c r="BL221" s="83" t="s">
        <v>1191</v>
      </c>
      <c r="BM221" s="83" t="s">
        <v>1191</v>
      </c>
      <c r="BN221" s="83" t="s">
        <v>1191</v>
      </c>
      <c r="BO221" s="83" t="s">
        <v>1191</v>
      </c>
      <c r="BP221" s="83" t="s">
        <v>1191</v>
      </c>
      <c r="BQ221" s="83" t="s">
        <v>1191</v>
      </c>
      <c r="BR221" s="83" t="s">
        <v>1191</v>
      </c>
      <c r="BS221" s="83" t="s">
        <v>1191</v>
      </c>
      <c r="BT221" s="83" t="s">
        <v>1191</v>
      </c>
      <c r="BU221" s="83" t="s">
        <v>1191</v>
      </c>
      <c r="BV221" s="83" t="s">
        <v>1191</v>
      </c>
      <c r="BW221" s="83" t="s">
        <v>1191</v>
      </c>
      <c r="BX221" s="83" t="s">
        <v>1191</v>
      </c>
      <c r="BY221" s="83" t="s">
        <v>1191</v>
      </c>
      <c r="BZ221" s="83" t="s">
        <v>1191</v>
      </c>
      <c r="CA221" s="83" t="s">
        <v>1191</v>
      </c>
      <c r="CB221" s="83" t="s">
        <v>1191</v>
      </c>
      <c r="CC221" s="83" t="s">
        <v>1191</v>
      </c>
      <c r="CD221" s="83" t="s">
        <v>1191</v>
      </c>
      <c r="CE221" s="9"/>
      <c r="CF221" s="83" t="s">
        <v>1191</v>
      </c>
      <c r="CG221" s="83" t="s">
        <v>1191</v>
      </c>
      <c r="CH221" s="83" t="s">
        <v>1191</v>
      </c>
      <c r="CI221" s="83" t="s">
        <v>1191</v>
      </c>
      <c r="CJ221" s="83" t="s">
        <v>1191</v>
      </c>
      <c r="CK221" s="83" t="s">
        <v>1191</v>
      </c>
      <c r="CL221" s="83" t="s">
        <v>1191</v>
      </c>
      <c r="CM221" s="83" t="s">
        <v>1191</v>
      </c>
      <c r="CN221" s="83" t="s">
        <v>1191</v>
      </c>
      <c r="CO221" s="83" t="s">
        <v>1191</v>
      </c>
      <c r="CP221" s="83" t="s">
        <v>1191</v>
      </c>
      <c r="CQ221" s="83" t="s">
        <v>1191</v>
      </c>
      <c r="CR221" s="83" t="s">
        <v>1191</v>
      </c>
      <c r="CS221" s="83" t="s">
        <v>1191</v>
      </c>
      <c r="CT221" s="83" t="s">
        <v>1191</v>
      </c>
      <c r="CU221" s="83" t="s">
        <v>1191</v>
      </c>
      <c r="CV221" s="83" t="s">
        <v>1191</v>
      </c>
      <c r="CW221" s="83" t="s">
        <v>1191</v>
      </c>
      <c r="CX221" s="83" t="s">
        <v>1191</v>
      </c>
      <c r="CY221" s="83" t="s">
        <v>1191</v>
      </c>
      <c r="CZ221" s="83" t="s">
        <v>1191</v>
      </c>
      <c r="DA221" s="83" t="s">
        <v>1191</v>
      </c>
      <c r="DB221" s="83" t="s">
        <v>1191</v>
      </c>
      <c r="DC221" s="9"/>
      <c r="DD221" s="83" t="s">
        <v>1191</v>
      </c>
      <c r="DE221" s="83" t="s">
        <v>1191</v>
      </c>
      <c r="DF221" s="83" t="s">
        <v>1191</v>
      </c>
      <c r="DG221" s="83" t="s">
        <v>1191</v>
      </c>
      <c r="DH221" s="83" t="s">
        <v>1191</v>
      </c>
      <c r="DI221" s="83" t="s">
        <v>1191</v>
      </c>
      <c r="DJ221" s="83" t="s">
        <v>1191</v>
      </c>
      <c r="DK221" s="83" t="s">
        <v>1191</v>
      </c>
      <c r="DL221" s="83" t="s">
        <v>1191</v>
      </c>
      <c r="DM221" s="83" t="s">
        <v>1191</v>
      </c>
      <c r="DN221" s="83" t="s">
        <v>1191</v>
      </c>
      <c r="DO221" s="83" t="s">
        <v>1191</v>
      </c>
      <c r="DP221" s="83" t="s">
        <v>1191</v>
      </c>
      <c r="DQ221" s="83" t="s">
        <v>1191</v>
      </c>
      <c r="DR221" s="83" t="s">
        <v>1191</v>
      </c>
      <c r="DS221" s="83" t="s">
        <v>1191</v>
      </c>
      <c r="DT221" s="83" t="s">
        <v>1191</v>
      </c>
      <c r="DU221" s="83" t="s">
        <v>1191</v>
      </c>
      <c r="DV221" s="9"/>
      <c r="DW221" s="83" t="s">
        <v>1191</v>
      </c>
      <c r="DX221" s="83" t="s">
        <v>1191</v>
      </c>
      <c r="DY221" s="83" t="s">
        <v>1191</v>
      </c>
      <c r="DZ221" s="83" t="s">
        <v>1191</v>
      </c>
      <c r="EA221" s="83" t="s">
        <v>1191</v>
      </c>
      <c r="EB221" s="83" t="s">
        <v>1191</v>
      </c>
      <c r="EC221" s="83" t="s">
        <v>1191</v>
      </c>
      <c r="ED221" s="83" t="s">
        <v>1191</v>
      </c>
      <c r="EE221" s="83" t="s">
        <v>1191</v>
      </c>
      <c r="EF221" s="83" t="s">
        <v>1191</v>
      </c>
      <c r="EG221" s="83" t="s">
        <v>1191</v>
      </c>
      <c r="EH221" s="83" t="s">
        <v>1191</v>
      </c>
      <c r="EI221" s="83" t="s">
        <v>1191</v>
      </c>
      <c r="EJ221" s="83" t="s">
        <v>1191</v>
      </c>
      <c r="EK221" s="83" t="s">
        <v>1191</v>
      </c>
      <c r="EL221" s="83" t="s">
        <v>1191</v>
      </c>
      <c r="EM221" s="83" t="s">
        <v>1191</v>
      </c>
      <c r="EN221" s="83" t="s">
        <v>1191</v>
      </c>
      <c r="EO221" s="83" t="s">
        <v>1191</v>
      </c>
      <c r="EP221" s="83" t="s">
        <v>1191</v>
      </c>
      <c r="EQ221" s="83" t="s">
        <v>1191</v>
      </c>
      <c r="ER221" s="83" t="s">
        <v>1191</v>
      </c>
      <c r="ES221" s="83" t="s">
        <v>1191</v>
      </c>
      <c r="ET221" s="83" t="s">
        <v>1191</v>
      </c>
      <c r="EU221" s="83" t="s">
        <v>1191</v>
      </c>
      <c r="EV221" s="83" t="s">
        <v>1191</v>
      </c>
      <c r="EW221" s="83" t="s">
        <v>1191</v>
      </c>
      <c r="EX221" s="83" t="s">
        <v>1191</v>
      </c>
      <c r="EY221" s="83" t="s">
        <v>1191</v>
      </c>
      <c r="EZ221" s="83" t="s">
        <v>1191</v>
      </c>
      <c r="FA221" s="83" t="s">
        <v>1191</v>
      </c>
      <c r="FB221" s="83" t="s">
        <v>1191</v>
      </c>
      <c r="FC221" s="83" t="s">
        <v>1191</v>
      </c>
      <c r="FD221" s="83" t="s">
        <v>1191</v>
      </c>
      <c r="FE221" s="83" t="s">
        <v>1191</v>
      </c>
      <c r="FF221" s="83" t="s">
        <v>1191</v>
      </c>
      <c r="FG221" s="83" t="s">
        <v>1191</v>
      </c>
      <c r="FH221" s="83" t="s">
        <v>1191</v>
      </c>
      <c r="FI221" s="83" t="s">
        <v>1191</v>
      </c>
      <c r="FJ221" s="83" t="s">
        <v>1191</v>
      </c>
      <c r="FK221" s="83" t="s">
        <v>1191</v>
      </c>
      <c r="FL221" s="9"/>
      <c r="FM221" s="83" t="s">
        <v>1191</v>
      </c>
      <c r="FN221" s="83" t="s">
        <v>1191</v>
      </c>
      <c r="FO221" s="83" t="s">
        <v>1191</v>
      </c>
      <c r="FP221" s="83" t="s">
        <v>1191</v>
      </c>
      <c r="FQ221" s="83" t="s">
        <v>1191</v>
      </c>
      <c r="FR221" s="83" t="s">
        <v>1191</v>
      </c>
      <c r="FS221" s="83" t="s">
        <v>1191</v>
      </c>
      <c r="FT221" s="85" t="s">
        <v>1191</v>
      </c>
      <c r="FU221" s="83" t="s">
        <v>1191</v>
      </c>
      <c r="FV221" s="83" t="s">
        <v>1185</v>
      </c>
      <c r="FW221" s="83" t="s">
        <v>1186</v>
      </c>
      <c r="FX221" s="83" t="s">
        <v>1185</v>
      </c>
      <c r="FY221" s="83" t="s">
        <v>1185</v>
      </c>
      <c r="FZ221" s="83" t="s">
        <v>1185</v>
      </c>
      <c r="GA221" s="1" t="e">
        <f t="shared" si="36"/>
        <v>#VALUE!</v>
      </c>
      <c r="GB221" s="8" t="e">
        <f t="shared" si="37"/>
        <v>#VALUE!</v>
      </c>
      <c r="GC221" s="80" t="s">
        <v>1187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0" t="e">
        <f t="shared" si="35"/>
        <v>#VALUE!</v>
      </c>
      <c r="E222" s="83" t="s">
        <v>1191</v>
      </c>
      <c r="F222" s="83" t="s">
        <v>1191</v>
      </c>
      <c r="G222" s="83" t="s">
        <v>1191</v>
      </c>
      <c r="H222" s="83" t="s">
        <v>1191</v>
      </c>
      <c r="I222" s="83" t="s">
        <v>1191</v>
      </c>
      <c r="J222" s="83" t="s">
        <v>1191</v>
      </c>
      <c r="K222" s="83" t="s">
        <v>1191</v>
      </c>
      <c r="L222" s="83" t="s">
        <v>1191</v>
      </c>
      <c r="M222" s="83" t="s">
        <v>1191</v>
      </c>
      <c r="N222" s="83" t="s">
        <v>1191</v>
      </c>
      <c r="O222" s="83" t="s">
        <v>1191</v>
      </c>
      <c r="P222" s="83" t="s">
        <v>1191</v>
      </c>
      <c r="Q222" s="83" t="s">
        <v>1191</v>
      </c>
      <c r="R222" s="83" t="s">
        <v>1191</v>
      </c>
      <c r="S222" s="83" t="s">
        <v>1191</v>
      </c>
      <c r="T222" s="83" t="s">
        <v>1191</v>
      </c>
      <c r="U222" s="83" t="s">
        <v>1191</v>
      </c>
      <c r="V222" s="83" t="s">
        <v>1191</v>
      </c>
      <c r="W222" s="83" t="s">
        <v>1191</v>
      </c>
      <c r="X222" s="83" t="s">
        <v>1191</v>
      </c>
      <c r="Y222" s="83" t="s">
        <v>1191</v>
      </c>
      <c r="Z222" s="83" t="s">
        <v>1191</v>
      </c>
      <c r="AA222" s="83" t="s">
        <v>1191</v>
      </c>
      <c r="AB222" s="83" t="s">
        <v>1191</v>
      </c>
      <c r="AC222" s="83" t="s">
        <v>1191</v>
      </c>
      <c r="AD222" s="83" t="s">
        <v>1191</v>
      </c>
      <c r="AE222" s="83" t="s">
        <v>1191</v>
      </c>
      <c r="AF222" s="83" t="s">
        <v>1191</v>
      </c>
      <c r="AG222" s="83" t="s">
        <v>1191</v>
      </c>
      <c r="AH222" s="83" t="s">
        <v>1191</v>
      </c>
      <c r="AI222" s="83" t="s">
        <v>1191</v>
      </c>
      <c r="AJ222" s="83" t="s">
        <v>1191</v>
      </c>
      <c r="AK222" s="83" t="s">
        <v>1191</v>
      </c>
      <c r="AL222" s="83" t="s">
        <v>1191</v>
      </c>
      <c r="AM222" s="9"/>
      <c r="AN222" s="83" t="s">
        <v>1191</v>
      </c>
      <c r="AO222" s="83" t="s">
        <v>1191</v>
      </c>
      <c r="AP222" s="83" t="s">
        <v>1191</v>
      </c>
      <c r="AQ222" s="83" t="s">
        <v>1191</v>
      </c>
      <c r="AR222" s="83" t="s">
        <v>1191</v>
      </c>
      <c r="AS222" s="83" t="s">
        <v>1191</v>
      </c>
      <c r="AT222" s="83" t="s">
        <v>1191</v>
      </c>
      <c r="AU222" s="2" t="e">
        <f>-_xll.ciqfunctions.udf.CIQ($B222, "IQ_TOTAL_DIV_PAID_CF", $C222)/_xll.ciqfunctions.udf.CIQ($B222, "IQ_NI", $C222)</f>
        <v>#VALUE!</v>
      </c>
      <c r="AV222" s="9"/>
      <c r="AW222" s="83" t="s">
        <v>1191</v>
      </c>
      <c r="AX222" s="83" t="s">
        <v>1191</v>
      </c>
      <c r="AY222" s="83" t="s">
        <v>1191</v>
      </c>
      <c r="AZ222" s="2" t="e">
        <f>_xll.ciqfunctions.udf.CIQ($B222, "IQ_EFFECT_TAX_RATE", $C222)/100</f>
        <v>#VALUE!</v>
      </c>
      <c r="BA222" s="85" t="s">
        <v>1191</v>
      </c>
      <c r="BB222" s="9"/>
      <c r="BC222" s="83" t="s">
        <v>1191</v>
      </c>
      <c r="BD222" s="83" t="s">
        <v>1191</v>
      </c>
      <c r="BE222" s="83" t="s">
        <v>1191</v>
      </c>
      <c r="BF222" s="83" t="s">
        <v>1191</v>
      </c>
      <c r="BG222" s="83" t="s">
        <v>1191</v>
      </c>
      <c r="BH222" s="83" t="s">
        <v>1191</v>
      </c>
      <c r="BI222" s="83" t="s">
        <v>1191</v>
      </c>
      <c r="BJ222" s="9"/>
      <c r="BK222" s="9"/>
      <c r="BL222" s="83" t="s">
        <v>1191</v>
      </c>
      <c r="BM222" s="83" t="s">
        <v>1191</v>
      </c>
      <c r="BN222" s="83" t="s">
        <v>1191</v>
      </c>
      <c r="BO222" s="83" t="s">
        <v>1191</v>
      </c>
      <c r="BP222" s="83" t="s">
        <v>1191</v>
      </c>
      <c r="BQ222" s="83" t="s">
        <v>1191</v>
      </c>
      <c r="BR222" s="83" t="s">
        <v>1191</v>
      </c>
      <c r="BS222" s="83" t="s">
        <v>1191</v>
      </c>
      <c r="BT222" s="83" t="s">
        <v>1191</v>
      </c>
      <c r="BU222" s="83" t="s">
        <v>1191</v>
      </c>
      <c r="BV222" s="83" t="s">
        <v>1191</v>
      </c>
      <c r="BW222" s="83" t="s">
        <v>1191</v>
      </c>
      <c r="BX222" s="83" t="s">
        <v>1191</v>
      </c>
      <c r="BY222" s="83" t="s">
        <v>1191</v>
      </c>
      <c r="BZ222" s="83" t="s">
        <v>1191</v>
      </c>
      <c r="CA222" s="83" t="s">
        <v>1191</v>
      </c>
      <c r="CB222" s="83" t="s">
        <v>1191</v>
      </c>
      <c r="CC222" s="83" t="s">
        <v>1191</v>
      </c>
      <c r="CD222" s="83" t="s">
        <v>1191</v>
      </c>
      <c r="CE222" s="9"/>
      <c r="CF222" s="83" t="s">
        <v>1191</v>
      </c>
      <c r="CG222" s="83" t="s">
        <v>1191</v>
      </c>
      <c r="CH222" s="83" t="s">
        <v>1191</v>
      </c>
      <c r="CI222" s="83" t="s">
        <v>1191</v>
      </c>
      <c r="CJ222" s="83" t="s">
        <v>1191</v>
      </c>
      <c r="CK222" s="83" t="s">
        <v>1191</v>
      </c>
      <c r="CL222" s="83" t="s">
        <v>1191</v>
      </c>
      <c r="CM222" s="83" t="s">
        <v>1191</v>
      </c>
      <c r="CN222" s="83" t="s">
        <v>1191</v>
      </c>
      <c r="CO222" s="83" t="s">
        <v>1191</v>
      </c>
      <c r="CP222" s="83" t="s">
        <v>1191</v>
      </c>
      <c r="CQ222" s="83" t="s">
        <v>1191</v>
      </c>
      <c r="CR222" s="83" t="s">
        <v>1191</v>
      </c>
      <c r="CS222" s="83" t="s">
        <v>1191</v>
      </c>
      <c r="CT222" s="83" t="s">
        <v>1191</v>
      </c>
      <c r="CU222" s="83" t="s">
        <v>1191</v>
      </c>
      <c r="CV222" s="83" t="s">
        <v>1191</v>
      </c>
      <c r="CW222" s="83" t="s">
        <v>1191</v>
      </c>
      <c r="CX222" s="83" t="s">
        <v>1191</v>
      </c>
      <c r="CY222" s="83" t="s">
        <v>1191</v>
      </c>
      <c r="CZ222" s="83" t="s">
        <v>1191</v>
      </c>
      <c r="DA222" s="83" t="s">
        <v>1191</v>
      </c>
      <c r="DB222" s="83" t="s">
        <v>1191</v>
      </c>
      <c r="DC222" s="9"/>
      <c r="DD222" s="83" t="s">
        <v>1191</v>
      </c>
      <c r="DE222" s="83" t="s">
        <v>1191</v>
      </c>
      <c r="DF222" s="83" t="s">
        <v>1191</v>
      </c>
      <c r="DG222" s="83" t="s">
        <v>1191</v>
      </c>
      <c r="DH222" s="83" t="s">
        <v>1191</v>
      </c>
      <c r="DI222" s="83" t="s">
        <v>1191</v>
      </c>
      <c r="DJ222" s="83" t="s">
        <v>1191</v>
      </c>
      <c r="DK222" s="83" t="s">
        <v>1191</v>
      </c>
      <c r="DL222" s="83" t="s">
        <v>1191</v>
      </c>
      <c r="DM222" s="83" t="s">
        <v>1191</v>
      </c>
      <c r="DN222" s="83" t="s">
        <v>1191</v>
      </c>
      <c r="DO222" s="83" t="s">
        <v>1191</v>
      </c>
      <c r="DP222" s="83" t="s">
        <v>1191</v>
      </c>
      <c r="DQ222" s="83" t="s">
        <v>1191</v>
      </c>
      <c r="DR222" s="83" t="s">
        <v>1191</v>
      </c>
      <c r="DS222" s="83" t="s">
        <v>1191</v>
      </c>
      <c r="DT222" s="83" t="s">
        <v>1191</v>
      </c>
      <c r="DU222" s="83" t="s">
        <v>1191</v>
      </c>
      <c r="DV222" s="9"/>
      <c r="DW222" s="83" t="s">
        <v>1191</v>
      </c>
      <c r="DX222" s="83" t="s">
        <v>1191</v>
      </c>
      <c r="DY222" s="83" t="s">
        <v>1191</v>
      </c>
      <c r="DZ222" s="83" t="s">
        <v>1191</v>
      </c>
      <c r="EA222" s="83" t="s">
        <v>1191</v>
      </c>
      <c r="EB222" s="83" t="s">
        <v>1191</v>
      </c>
      <c r="EC222" s="83" t="s">
        <v>1191</v>
      </c>
      <c r="ED222" s="83" t="s">
        <v>1191</v>
      </c>
      <c r="EE222" s="83" t="s">
        <v>1191</v>
      </c>
      <c r="EF222" s="83" t="s">
        <v>1191</v>
      </c>
      <c r="EG222" s="83" t="s">
        <v>1191</v>
      </c>
      <c r="EH222" s="83" t="s">
        <v>1191</v>
      </c>
      <c r="EI222" s="83" t="s">
        <v>1191</v>
      </c>
      <c r="EJ222" s="83" t="s">
        <v>1191</v>
      </c>
      <c r="EK222" s="83" t="s">
        <v>1191</v>
      </c>
      <c r="EL222" s="83" t="s">
        <v>1191</v>
      </c>
      <c r="EM222" s="83" t="s">
        <v>1191</v>
      </c>
      <c r="EN222" s="83" t="s">
        <v>1191</v>
      </c>
      <c r="EO222" s="83" t="s">
        <v>1191</v>
      </c>
      <c r="EP222" s="83" t="s">
        <v>1191</v>
      </c>
      <c r="EQ222" s="83" t="s">
        <v>1191</v>
      </c>
      <c r="ER222" s="83" t="s">
        <v>1191</v>
      </c>
      <c r="ES222" s="83" t="s">
        <v>1191</v>
      </c>
      <c r="ET222" s="83" t="s">
        <v>1191</v>
      </c>
      <c r="EU222" s="83" t="s">
        <v>1191</v>
      </c>
      <c r="EV222" s="83" t="s">
        <v>1191</v>
      </c>
      <c r="EW222" s="83" t="s">
        <v>1191</v>
      </c>
      <c r="EX222" s="83" t="s">
        <v>1191</v>
      </c>
      <c r="EY222" s="83" t="s">
        <v>1191</v>
      </c>
      <c r="EZ222" s="83" t="s">
        <v>1191</v>
      </c>
      <c r="FA222" s="83" t="s">
        <v>1191</v>
      </c>
      <c r="FB222" s="83" t="s">
        <v>1191</v>
      </c>
      <c r="FC222" s="83" t="s">
        <v>1191</v>
      </c>
      <c r="FD222" s="83" t="s">
        <v>1191</v>
      </c>
      <c r="FE222" s="83" t="s">
        <v>1191</v>
      </c>
      <c r="FF222" s="83" t="s">
        <v>1191</v>
      </c>
      <c r="FG222" s="83" t="s">
        <v>1191</v>
      </c>
      <c r="FH222" s="83" t="s">
        <v>1191</v>
      </c>
      <c r="FI222" s="83" t="s">
        <v>1191</v>
      </c>
      <c r="FJ222" s="83" t="s">
        <v>1191</v>
      </c>
      <c r="FK222" s="83" t="s">
        <v>1191</v>
      </c>
      <c r="FL222" s="9"/>
      <c r="FM222" s="83" t="s">
        <v>1191</v>
      </c>
      <c r="FN222" s="83" t="s">
        <v>1191</v>
      </c>
      <c r="FO222" s="83" t="s">
        <v>1191</v>
      </c>
      <c r="FP222" s="83" t="s">
        <v>1191</v>
      </c>
      <c r="FQ222" s="83" t="s">
        <v>1191</v>
      </c>
      <c r="FR222" s="83" t="s">
        <v>1191</v>
      </c>
      <c r="FS222" s="83" t="s">
        <v>1191</v>
      </c>
      <c r="FT222" s="85" t="s">
        <v>1191</v>
      </c>
      <c r="FU222" s="83" t="s">
        <v>1191</v>
      </c>
      <c r="FV222" s="83" t="s">
        <v>1185</v>
      </c>
      <c r="FW222" s="83" t="s">
        <v>1186</v>
      </c>
      <c r="FX222" s="83" t="s">
        <v>1185</v>
      </c>
      <c r="FY222" s="83" t="s">
        <v>1185</v>
      </c>
      <c r="FZ222" s="83" t="s">
        <v>1185</v>
      </c>
      <c r="GA222" s="1" t="e">
        <f t="shared" si="36"/>
        <v>#VALUE!</v>
      </c>
      <c r="GB222" s="8" t="e">
        <f t="shared" si="37"/>
        <v>#VALUE!</v>
      </c>
      <c r="GC222" s="80" t="s">
        <v>1187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0" t="e">
        <f t="shared" si="35"/>
        <v>#VALUE!</v>
      </c>
      <c r="E223" s="83" t="s">
        <v>1191</v>
      </c>
      <c r="F223" s="83" t="s">
        <v>1191</v>
      </c>
      <c r="G223" s="83" t="s">
        <v>1191</v>
      </c>
      <c r="H223" s="83" t="s">
        <v>1191</v>
      </c>
      <c r="I223" s="83" t="s">
        <v>1191</v>
      </c>
      <c r="J223" s="83" t="s">
        <v>1191</v>
      </c>
      <c r="K223" s="83" t="s">
        <v>1191</v>
      </c>
      <c r="L223" s="83" t="s">
        <v>1191</v>
      </c>
      <c r="M223" s="83" t="s">
        <v>1191</v>
      </c>
      <c r="N223" s="83" t="s">
        <v>1191</v>
      </c>
      <c r="O223" s="83" t="s">
        <v>1191</v>
      </c>
      <c r="P223" s="83" t="s">
        <v>1191</v>
      </c>
      <c r="Q223" s="83" t="s">
        <v>1191</v>
      </c>
      <c r="R223" s="83" t="s">
        <v>1191</v>
      </c>
      <c r="S223" s="83" t="s">
        <v>1191</v>
      </c>
      <c r="T223" s="83" t="s">
        <v>1191</v>
      </c>
      <c r="U223" s="83" t="s">
        <v>1191</v>
      </c>
      <c r="V223" s="83" t="s">
        <v>1191</v>
      </c>
      <c r="W223" s="83" t="s">
        <v>1191</v>
      </c>
      <c r="X223" s="83" t="s">
        <v>1191</v>
      </c>
      <c r="Y223" s="83" t="s">
        <v>1191</v>
      </c>
      <c r="Z223" s="83" t="s">
        <v>1191</v>
      </c>
      <c r="AA223" s="83" t="s">
        <v>1191</v>
      </c>
      <c r="AB223" s="83" t="s">
        <v>1191</v>
      </c>
      <c r="AC223" s="83" t="s">
        <v>1191</v>
      </c>
      <c r="AD223" s="83" t="s">
        <v>1191</v>
      </c>
      <c r="AE223" s="83" t="s">
        <v>1191</v>
      </c>
      <c r="AF223" s="83" t="s">
        <v>1191</v>
      </c>
      <c r="AG223" s="83" t="s">
        <v>1191</v>
      </c>
      <c r="AH223" s="83" t="s">
        <v>1191</v>
      </c>
      <c r="AI223" s="83" t="s">
        <v>1191</v>
      </c>
      <c r="AJ223" s="83" t="s">
        <v>1191</v>
      </c>
      <c r="AK223" s="83" t="s">
        <v>1191</v>
      </c>
      <c r="AL223" s="83" t="s">
        <v>1191</v>
      </c>
      <c r="AM223" s="9"/>
      <c r="AN223" s="83" t="s">
        <v>1191</v>
      </c>
      <c r="AO223" s="83" t="s">
        <v>1191</v>
      </c>
      <c r="AP223" s="83" t="s">
        <v>1191</v>
      </c>
      <c r="AQ223" s="83" t="s">
        <v>1191</v>
      </c>
      <c r="AR223" s="83" t="s">
        <v>1191</v>
      </c>
      <c r="AS223" s="83" t="s">
        <v>1191</v>
      </c>
      <c r="AT223" s="83" t="s">
        <v>1191</v>
      </c>
      <c r="AU223" s="2" t="e">
        <f>-_xll.ciqfunctions.udf.CIQ($B223, "IQ_TOTAL_DIV_PAID_CF", $C223)/_xll.ciqfunctions.udf.CIQ($B223, "IQ_NI", $C223)</f>
        <v>#VALUE!</v>
      </c>
      <c r="AV223" s="9"/>
      <c r="AW223" s="83" t="s">
        <v>1191</v>
      </c>
      <c r="AX223" s="83" t="s">
        <v>1191</v>
      </c>
      <c r="AY223" s="83" t="s">
        <v>1191</v>
      </c>
      <c r="AZ223" s="2" t="e">
        <f>_xll.ciqfunctions.udf.CIQ($B223, "IQ_EFFECT_TAX_RATE", $C223)/100</f>
        <v>#VALUE!</v>
      </c>
      <c r="BA223" s="85" t="s">
        <v>1191</v>
      </c>
      <c r="BB223" s="9"/>
      <c r="BC223" s="83" t="s">
        <v>1191</v>
      </c>
      <c r="BD223" s="83" t="s">
        <v>1191</v>
      </c>
      <c r="BE223" s="83" t="s">
        <v>1191</v>
      </c>
      <c r="BF223" s="83" t="s">
        <v>1191</v>
      </c>
      <c r="BG223" s="83" t="s">
        <v>1191</v>
      </c>
      <c r="BH223" s="83" t="s">
        <v>1191</v>
      </c>
      <c r="BI223" s="83" t="s">
        <v>1191</v>
      </c>
      <c r="BJ223" s="9"/>
      <c r="BK223" s="9"/>
      <c r="BL223" s="83" t="s">
        <v>1191</v>
      </c>
      <c r="BM223" s="83" t="s">
        <v>1191</v>
      </c>
      <c r="BN223" s="83" t="s">
        <v>1191</v>
      </c>
      <c r="BO223" s="83" t="s">
        <v>1191</v>
      </c>
      <c r="BP223" s="83" t="s">
        <v>1191</v>
      </c>
      <c r="BQ223" s="83" t="s">
        <v>1191</v>
      </c>
      <c r="BR223" s="83" t="s">
        <v>1191</v>
      </c>
      <c r="BS223" s="83" t="s">
        <v>1191</v>
      </c>
      <c r="BT223" s="83" t="s">
        <v>1191</v>
      </c>
      <c r="BU223" s="83" t="s">
        <v>1191</v>
      </c>
      <c r="BV223" s="83" t="s">
        <v>1191</v>
      </c>
      <c r="BW223" s="83" t="s">
        <v>1191</v>
      </c>
      <c r="BX223" s="83" t="s">
        <v>1191</v>
      </c>
      <c r="BY223" s="83" t="s">
        <v>1191</v>
      </c>
      <c r="BZ223" s="83" t="s">
        <v>1191</v>
      </c>
      <c r="CA223" s="83" t="s">
        <v>1191</v>
      </c>
      <c r="CB223" s="83" t="s">
        <v>1191</v>
      </c>
      <c r="CC223" s="83" t="s">
        <v>1191</v>
      </c>
      <c r="CD223" s="83" t="s">
        <v>1191</v>
      </c>
      <c r="CE223" s="9"/>
      <c r="CF223" s="83" t="s">
        <v>1191</v>
      </c>
      <c r="CG223" s="83" t="s">
        <v>1191</v>
      </c>
      <c r="CH223" s="83" t="s">
        <v>1191</v>
      </c>
      <c r="CI223" s="83" t="s">
        <v>1191</v>
      </c>
      <c r="CJ223" s="83" t="s">
        <v>1191</v>
      </c>
      <c r="CK223" s="83" t="s">
        <v>1191</v>
      </c>
      <c r="CL223" s="83" t="s">
        <v>1191</v>
      </c>
      <c r="CM223" s="83" t="s">
        <v>1191</v>
      </c>
      <c r="CN223" s="83" t="s">
        <v>1191</v>
      </c>
      <c r="CO223" s="83" t="s">
        <v>1191</v>
      </c>
      <c r="CP223" s="83" t="s">
        <v>1191</v>
      </c>
      <c r="CQ223" s="83" t="s">
        <v>1191</v>
      </c>
      <c r="CR223" s="83" t="s">
        <v>1191</v>
      </c>
      <c r="CS223" s="83" t="s">
        <v>1191</v>
      </c>
      <c r="CT223" s="83" t="s">
        <v>1191</v>
      </c>
      <c r="CU223" s="83" t="s">
        <v>1191</v>
      </c>
      <c r="CV223" s="83" t="s">
        <v>1191</v>
      </c>
      <c r="CW223" s="83" t="s">
        <v>1191</v>
      </c>
      <c r="CX223" s="83" t="s">
        <v>1191</v>
      </c>
      <c r="CY223" s="83" t="s">
        <v>1191</v>
      </c>
      <c r="CZ223" s="83" t="s">
        <v>1191</v>
      </c>
      <c r="DA223" s="83" t="s">
        <v>1191</v>
      </c>
      <c r="DB223" s="83" t="s">
        <v>1191</v>
      </c>
      <c r="DC223" s="9"/>
      <c r="DD223" s="83" t="s">
        <v>1191</v>
      </c>
      <c r="DE223" s="83" t="s">
        <v>1191</v>
      </c>
      <c r="DF223" s="83" t="s">
        <v>1191</v>
      </c>
      <c r="DG223" s="83" t="s">
        <v>1191</v>
      </c>
      <c r="DH223" s="83" t="s">
        <v>1191</v>
      </c>
      <c r="DI223" s="83" t="s">
        <v>1191</v>
      </c>
      <c r="DJ223" s="83" t="s">
        <v>1191</v>
      </c>
      <c r="DK223" s="83" t="s">
        <v>1191</v>
      </c>
      <c r="DL223" s="83" t="s">
        <v>1191</v>
      </c>
      <c r="DM223" s="83" t="s">
        <v>1191</v>
      </c>
      <c r="DN223" s="83" t="s">
        <v>1191</v>
      </c>
      <c r="DO223" s="83" t="s">
        <v>1191</v>
      </c>
      <c r="DP223" s="83" t="s">
        <v>1191</v>
      </c>
      <c r="DQ223" s="83" t="s">
        <v>1191</v>
      </c>
      <c r="DR223" s="83" t="s">
        <v>1191</v>
      </c>
      <c r="DS223" s="83" t="s">
        <v>1191</v>
      </c>
      <c r="DT223" s="83" t="s">
        <v>1191</v>
      </c>
      <c r="DU223" s="83" t="s">
        <v>1191</v>
      </c>
      <c r="DV223" s="9"/>
      <c r="DW223" s="83" t="s">
        <v>1191</v>
      </c>
      <c r="DX223" s="83" t="s">
        <v>1191</v>
      </c>
      <c r="DY223" s="83" t="s">
        <v>1191</v>
      </c>
      <c r="DZ223" s="83" t="s">
        <v>1191</v>
      </c>
      <c r="EA223" s="83" t="s">
        <v>1191</v>
      </c>
      <c r="EB223" s="83" t="s">
        <v>1191</v>
      </c>
      <c r="EC223" s="83" t="s">
        <v>1191</v>
      </c>
      <c r="ED223" s="83" t="s">
        <v>1191</v>
      </c>
      <c r="EE223" s="83" t="s">
        <v>1191</v>
      </c>
      <c r="EF223" s="83" t="s">
        <v>1191</v>
      </c>
      <c r="EG223" s="83" t="s">
        <v>1191</v>
      </c>
      <c r="EH223" s="83" t="s">
        <v>1191</v>
      </c>
      <c r="EI223" s="83" t="s">
        <v>1191</v>
      </c>
      <c r="EJ223" s="83" t="s">
        <v>1191</v>
      </c>
      <c r="EK223" s="83" t="s">
        <v>1191</v>
      </c>
      <c r="EL223" s="83" t="s">
        <v>1191</v>
      </c>
      <c r="EM223" s="83" t="s">
        <v>1191</v>
      </c>
      <c r="EN223" s="83" t="s">
        <v>1191</v>
      </c>
      <c r="EO223" s="83" t="s">
        <v>1191</v>
      </c>
      <c r="EP223" s="83" t="s">
        <v>1191</v>
      </c>
      <c r="EQ223" s="83" t="s">
        <v>1191</v>
      </c>
      <c r="ER223" s="83" t="s">
        <v>1191</v>
      </c>
      <c r="ES223" s="83" t="s">
        <v>1191</v>
      </c>
      <c r="ET223" s="83" t="s">
        <v>1191</v>
      </c>
      <c r="EU223" s="83" t="s">
        <v>1191</v>
      </c>
      <c r="EV223" s="83" t="s">
        <v>1191</v>
      </c>
      <c r="EW223" s="83" t="s">
        <v>1191</v>
      </c>
      <c r="EX223" s="83" t="s">
        <v>1191</v>
      </c>
      <c r="EY223" s="83" t="s">
        <v>1191</v>
      </c>
      <c r="EZ223" s="83" t="s">
        <v>1191</v>
      </c>
      <c r="FA223" s="83" t="s">
        <v>1191</v>
      </c>
      <c r="FB223" s="83" t="s">
        <v>1191</v>
      </c>
      <c r="FC223" s="83" t="s">
        <v>1191</v>
      </c>
      <c r="FD223" s="83" t="s">
        <v>1191</v>
      </c>
      <c r="FE223" s="83" t="s">
        <v>1191</v>
      </c>
      <c r="FF223" s="83" t="s">
        <v>1191</v>
      </c>
      <c r="FG223" s="83" t="s">
        <v>1191</v>
      </c>
      <c r="FH223" s="83" t="s">
        <v>1191</v>
      </c>
      <c r="FI223" s="83" t="s">
        <v>1191</v>
      </c>
      <c r="FJ223" s="83" t="s">
        <v>1191</v>
      </c>
      <c r="FK223" s="83" t="s">
        <v>1191</v>
      </c>
      <c r="FL223" s="9"/>
      <c r="FM223" s="83" t="s">
        <v>1191</v>
      </c>
      <c r="FN223" s="83" t="s">
        <v>1191</v>
      </c>
      <c r="FO223" s="83" t="s">
        <v>1191</v>
      </c>
      <c r="FP223" s="83" t="s">
        <v>1191</v>
      </c>
      <c r="FQ223" s="83" t="s">
        <v>1191</v>
      </c>
      <c r="FR223" s="83" t="s">
        <v>1191</v>
      </c>
      <c r="FS223" s="83" t="s">
        <v>1191</v>
      </c>
      <c r="FT223" s="85" t="s">
        <v>1191</v>
      </c>
      <c r="FU223" s="83" t="s">
        <v>1191</v>
      </c>
      <c r="FV223" s="83" t="s">
        <v>1185</v>
      </c>
      <c r="FW223" s="83" t="s">
        <v>1186</v>
      </c>
      <c r="FX223" s="83" t="s">
        <v>1185</v>
      </c>
      <c r="FY223" s="83" t="s">
        <v>1185</v>
      </c>
      <c r="FZ223" s="83" t="s">
        <v>1185</v>
      </c>
      <c r="GA223" s="1" t="e">
        <f t="shared" si="36"/>
        <v>#VALUE!</v>
      </c>
      <c r="GB223" s="8" t="e">
        <f t="shared" si="37"/>
        <v>#VALUE!</v>
      </c>
      <c r="GC223" s="80" t="s">
        <v>1187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0" t="e">
        <f t="shared" si="35"/>
        <v>#VALUE!</v>
      </c>
      <c r="E224" s="83" t="s">
        <v>1191</v>
      </c>
      <c r="F224" s="83" t="s">
        <v>1191</v>
      </c>
      <c r="G224" s="83" t="s">
        <v>1191</v>
      </c>
      <c r="H224" s="83" t="s">
        <v>1191</v>
      </c>
      <c r="I224" s="83" t="s">
        <v>1191</v>
      </c>
      <c r="J224" s="83" t="s">
        <v>1191</v>
      </c>
      <c r="K224" s="83" t="s">
        <v>1191</v>
      </c>
      <c r="L224" s="83" t="s">
        <v>1191</v>
      </c>
      <c r="M224" s="83" t="s">
        <v>1191</v>
      </c>
      <c r="N224" s="83" t="s">
        <v>1191</v>
      </c>
      <c r="O224" s="83" t="s">
        <v>1191</v>
      </c>
      <c r="P224" s="83" t="s">
        <v>1191</v>
      </c>
      <c r="Q224" s="83" t="s">
        <v>1191</v>
      </c>
      <c r="R224" s="83" t="s">
        <v>1191</v>
      </c>
      <c r="S224" s="83" t="s">
        <v>1191</v>
      </c>
      <c r="T224" s="83" t="s">
        <v>1191</v>
      </c>
      <c r="U224" s="83" t="s">
        <v>1191</v>
      </c>
      <c r="V224" s="83" t="s">
        <v>1191</v>
      </c>
      <c r="W224" s="83" t="s">
        <v>1191</v>
      </c>
      <c r="X224" s="83" t="s">
        <v>1191</v>
      </c>
      <c r="Y224" s="83" t="s">
        <v>1191</v>
      </c>
      <c r="Z224" s="83" t="s">
        <v>1191</v>
      </c>
      <c r="AA224" s="83" t="s">
        <v>1191</v>
      </c>
      <c r="AB224" s="83" t="s">
        <v>1191</v>
      </c>
      <c r="AC224" s="83" t="s">
        <v>1191</v>
      </c>
      <c r="AD224" s="83" t="s">
        <v>1191</v>
      </c>
      <c r="AE224" s="83" t="s">
        <v>1191</v>
      </c>
      <c r="AF224" s="83" t="s">
        <v>1191</v>
      </c>
      <c r="AG224" s="83" t="s">
        <v>1191</v>
      </c>
      <c r="AH224" s="83" t="s">
        <v>1191</v>
      </c>
      <c r="AI224" s="83" t="s">
        <v>1191</v>
      </c>
      <c r="AJ224" s="83" t="s">
        <v>1191</v>
      </c>
      <c r="AK224" s="83" t="s">
        <v>1191</v>
      </c>
      <c r="AL224" s="83" t="s">
        <v>1191</v>
      </c>
      <c r="AM224" s="9"/>
      <c r="AN224" s="83" t="s">
        <v>1191</v>
      </c>
      <c r="AO224" s="83" t="s">
        <v>1191</v>
      </c>
      <c r="AP224" s="83" t="s">
        <v>1191</v>
      </c>
      <c r="AQ224" s="83" t="s">
        <v>1191</v>
      </c>
      <c r="AR224" s="83" t="s">
        <v>1191</v>
      </c>
      <c r="AS224" s="83" t="s">
        <v>1191</v>
      </c>
      <c r="AT224" s="83" t="s">
        <v>1191</v>
      </c>
      <c r="AU224" s="2" t="e">
        <f>-_xll.ciqfunctions.udf.CIQ($B224, "IQ_TOTAL_DIV_PAID_CF", $C224)/_xll.ciqfunctions.udf.CIQ($B224, "IQ_NI", $C224)</f>
        <v>#VALUE!</v>
      </c>
      <c r="AV224" s="9"/>
      <c r="AW224" s="83" t="s">
        <v>1191</v>
      </c>
      <c r="AX224" s="83" t="s">
        <v>1191</v>
      </c>
      <c r="AY224" s="83" t="s">
        <v>1191</v>
      </c>
      <c r="AZ224" s="2" t="e">
        <f>_xll.ciqfunctions.udf.CIQ($B224, "IQ_EFFECT_TAX_RATE", $C224)/100</f>
        <v>#VALUE!</v>
      </c>
      <c r="BA224" s="85" t="s">
        <v>1191</v>
      </c>
      <c r="BB224" s="9"/>
      <c r="BC224" s="83" t="s">
        <v>1191</v>
      </c>
      <c r="BD224" s="83" t="s">
        <v>1191</v>
      </c>
      <c r="BE224" s="83" t="s">
        <v>1191</v>
      </c>
      <c r="BF224" s="83" t="s">
        <v>1191</v>
      </c>
      <c r="BG224" s="83" t="s">
        <v>1191</v>
      </c>
      <c r="BH224" s="83" t="s">
        <v>1191</v>
      </c>
      <c r="BI224" s="83" t="s">
        <v>1191</v>
      </c>
      <c r="BJ224" s="9"/>
      <c r="BK224" s="9"/>
      <c r="BL224" s="83" t="s">
        <v>1191</v>
      </c>
      <c r="BM224" s="83" t="s">
        <v>1191</v>
      </c>
      <c r="BN224" s="83" t="s">
        <v>1191</v>
      </c>
      <c r="BO224" s="83" t="s">
        <v>1191</v>
      </c>
      <c r="BP224" s="83" t="s">
        <v>1191</v>
      </c>
      <c r="BQ224" s="83" t="s">
        <v>1191</v>
      </c>
      <c r="BR224" s="83" t="s">
        <v>1191</v>
      </c>
      <c r="BS224" s="83" t="s">
        <v>1191</v>
      </c>
      <c r="BT224" s="83" t="s">
        <v>1191</v>
      </c>
      <c r="BU224" s="83" t="s">
        <v>1191</v>
      </c>
      <c r="BV224" s="83" t="s">
        <v>1191</v>
      </c>
      <c r="BW224" s="83" t="s">
        <v>1191</v>
      </c>
      <c r="BX224" s="83" t="s">
        <v>1191</v>
      </c>
      <c r="BY224" s="83" t="s">
        <v>1191</v>
      </c>
      <c r="BZ224" s="83" t="s">
        <v>1191</v>
      </c>
      <c r="CA224" s="83" t="s">
        <v>1191</v>
      </c>
      <c r="CB224" s="83" t="s">
        <v>1191</v>
      </c>
      <c r="CC224" s="83" t="s">
        <v>1191</v>
      </c>
      <c r="CD224" s="83" t="s">
        <v>1191</v>
      </c>
      <c r="CE224" s="9"/>
      <c r="CF224" s="83" t="s">
        <v>1191</v>
      </c>
      <c r="CG224" s="83" t="s">
        <v>1191</v>
      </c>
      <c r="CH224" s="83" t="s">
        <v>1191</v>
      </c>
      <c r="CI224" s="83" t="s">
        <v>1191</v>
      </c>
      <c r="CJ224" s="83" t="s">
        <v>1191</v>
      </c>
      <c r="CK224" s="83" t="s">
        <v>1191</v>
      </c>
      <c r="CL224" s="83" t="s">
        <v>1191</v>
      </c>
      <c r="CM224" s="83" t="s">
        <v>1191</v>
      </c>
      <c r="CN224" s="83" t="s">
        <v>1191</v>
      </c>
      <c r="CO224" s="83" t="s">
        <v>1191</v>
      </c>
      <c r="CP224" s="83" t="s">
        <v>1191</v>
      </c>
      <c r="CQ224" s="83" t="s">
        <v>1191</v>
      </c>
      <c r="CR224" s="83" t="s">
        <v>1191</v>
      </c>
      <c r="CS224" s="83" t="s">
        <v>1191</v>
      </c>
      <c r="CT224" s="83" t="s">
        <v>1191</v>
      </c>
      <c r="CU224" s="83" t="s">
        <v>1191</v>
      </c>
      <c r="CV224" s="83" t="s">
        <v>1191</v>
      </c>
      <c r="CW224" s="83" t="s">
        <v>1191</v>
      </c>
      <c r="CX224" s="83" t="s">
        <v>1191</v>
      </c>
      <c r="CY224" s="83" t="s">
        <v>1191</v>
      </c>
      <c r="CZ224" s="83" t="s">
        <v>1191</v>
      </c>
      <c r="DA224" s="83" t="s">
        <v>1191</v>
      </c>
      <c r="DB224" s="83" t="s">
        <v>1191</v>
      </c>
      <c r="DC224" s="9"/>
      <c r="DD224" s="83" t="s">
        <v>1191</v>
      </c>
      <c r="DE224" s="83" t="s">
        <v>1191</v>
      </c>
      <c r="DF224" s="83" t="s">
        <v>1191</v>
      </c>
      <c r="DG224" s="83" t="s">
        <v>1191</v>
      </c>
      <c r="DH224" s="83" t="s">
        <v>1191</v>
      </c>
      <c r="DI224" s="83" t="s">
        <v>1191</v>
      </c>
      <c r="DJ224" s="83" t="s">
        <v>1191</v>
      </c>
      <c r="DK224" s="83" t="s">
        <v>1191</v>
      </c>
      <c r="DL224" s="83" t="s">
        <v>1191</v>
      </c>
      <c r="DM224" s="83" t="s">
        <v>1191</v>
      </c>
      <c r="DN224" s="83" t="s">
        <v>1191</v>
      </c>
      <c r="DO224" s="83" t="s">
        <v>1191</v>
      </c>
      <c r="DP224" s="83" t="s">
        <v>1191</v>
      </c>
      <c r="DQ224" s="83" t="s">
        <v>1191</v>
      </c>
      <c r="DR224" s="83" t="s">
        <v>1191</v>
      </c>
      <c r="DS224" s="83" t="s">
        <v>1191</v>
      </c>
      <c r="DT224" s="83" t="s">
        <v>1191</v>
      </c>
      <c r="DU224" s="83" t="s">
        <v>1191</v>
      </c>
      <c r="DV224" s="9"/>
      <c r="DW224" s="83" t="s">
        <v>1191</v>
      </c>
      <c r="DX224" s="83" t="s">
        <v>1191</v>
      </c>
      <c r="DY224" s="83" t="s">
        <v>1191</v>
      </c>
      <c r="DZ224" s="83" t="s">
        <v>1191</v>
      </c>
      <c r="EA224" s="83" t="s">
        <v>1191</v>
      </c>
      <c r="EB224" s="83" t="s">
        <v>1191</v>
      </c>
      <c r="EC224" s="83" t="s">
        <v>1191</v>
      </c>
      <c r="ED224" s="83" t="s">
        <v>1191</v>
      </c>
      <c r="EE224" s="83" t="s">
        <v>1191</v>
      </c>
      <c r="EF224" s="83" t="s">
        <v>1191</v>
      </c>
      <c r="EG224" s="83" t="s">
        <v>1191</v>
      </c>
      <c r="EH224" s="83" t="s">
        <v>1191</v>
      </c>
      <c r="EI224" s="83" t="s">
        <v>1191</v>
      </c>
      <c r="EJ224" s="83" t="s">
        <v>1191</v>
      </c>
      <c r="EK224" s="83" t="s">
        <v>1191</v>
      </c>
      <c r="EL224" s="83" t="s">
        <v>1191</v>
      </c>
      <c r="EM224" s="83" t="s">
        <v>1191</v>
      </c>
      <c r="EN224" s="83" t="s">
        <v>1191</v>
      </c>
      <c r="EO224" s="83" t="s">
        <v>1191</v>
      </c>
      <c r="EP224" s="83" t="s">
        <v>1191</v>
      </c>
      <c r="EQ224" s="83" t="s">
        <v>1191</v>
      </c>
      <c r="ER224" s="83" t="s">
        <v>1191</v>
      </c>
      <c r="ES224" s="83" t="s">
        <v>1191</v>
      </c>
      <c r="ET224" s="83" t="s">
        <v>1191</v>
      </c>
      <c r="EU224" s="83" t="s">
        <v>1191</v>
      </c>
      <c r="EV224" s="83" t="s">
        <v>1191</v>
      </c>
      <c r="EW224" s="83" t="s">
        <v>1191</v>
      </c>
      <c r="EX224" s="83" t="s">
        <v>1191</v>
      </c>
      <c r="EY224" s="83" t="s">
        <v>1191</v>
      </c>
      <c r="EZ224" s="83" t="s">
        <v>1191</v>
      </c>
      <c r="FA224" s="83" t="s">
        <v>1191</v>
      </c>
      <c r="FB224" s="83" t="s">
        <v>1191</v>
      </c>
      <c r="FC224" s="83" t="s">
        <v>1191</v>
      </c>
      <c r="FD224" s="83" t="s">
        <v>1191</v>
      </c>
      <c r="FE224" s="83" t="s">
        <v>1191</v>
      </c>
      <c r="FF224" s="83" t="s">
        <v>1191</v>
      </c>
      <c r="FG224" s="83" t="s">
        <v>1191</v>
      </c>
      <c r="FH224" s="83" t="s">
        <v>1191</v>
      </c>
      <c r="FI224" s="83" t="s">
        <v>1191</v>
      </c>
      <c r="FJ224" s="83" t="s">
        <v>1191</v>
      </c>
      <c r="FK224" s="83" t="s">
        <v>1191</v>
      </c>
      <c r="FL224" s="9"/>
      <c r="FM224" s="83" t="s">
        <v>1191</v>
      </c>
      <c r="FN224" s="83" t="s">
        <v>1191</v>
      </c>
      <c r="FO224" s="83" t="s">
        <v>1191</v>
      </c>
      <c r="FP224" s="83" t="s">
        <v>1191</v>
      </c>
      <c r="FQ224" s="83" t="s">
        <v>1191</v>
      </c>
      <c r="FR224" s="83" t="s">
        <v>1191</v>
      </c>
      <c r="FS224" s="83" t="s">
        <v>1191</v>
      </c>
      <c r="FT224" s="85" t="s">
        <v>1191</v>
      </c>
      <c r="FU224" s="83" t="s">
        <v>1191</v>
      </c>
      <c r="FV224" s="83" t="s">
        <v>1185</v>
      </c>
      <c r="FW224" s="83" t="s">
        <v>1186</v>
      </c>
      <c r="FX224" s="83" t="s">
        <v>1185</v>
      </c>
      <c r="FY224" s="83" t="s">
        <v>1185</v>
      </c>
      <c r="FZ224" s="83" t="s">
        <v>1185</v>
      </c>
      <c r="GA224" s="1" t="e">
        <f t="shared" si="36"/>
        <v>#VALUE!</v>
      </c>
      <c r="GB224" s="8" t="e">
        <f t="shared" si="37"/>
        <v>#VALUE!</v>
      </c>
      <c r="GC224" s="80" t="s">
        <v>1187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0" t="e">
        <f t="shared" si="35"/>
        <v>#VALUE!</v>
      </c>
      <c r="E225" s="83" t="s">
        <v>1191</v>
      </c>
      <c r="F225" s="83" t="s">
        <v>1191</v>
      </c>
      <c r="G225" s="83" t="s">
        <v>1191</v>
      </c>
      <c r="H225" s="83" t="s">
        <v>1191</v>
      </c>
      <c r="I225" s="83" t="s">
        <v>1191</v>
      </c>
      <c r="J225" s="83" t="s">
        <v>1191</v>
      </c>
      <c r="K225" s="83" t="s">
        <v>1191</v>
      </c>
      <c r="L225" s="83" t="s">
        <v>1191</v>
      </c>
      <c r="M225" s="83" t="s">
        <v>1191</v>
      </c>
      <c r="N225" s="83" t="s">
        <v>1191</v>
      </c>
      <c r="O225" s="83" t="s">
        <v>1191</v>
      </c>
      <c r="P225" s="83" t="s">
        <v>1191</v>
      </c>
      <c r="Q225" s="83" t="s">
        <v>1191</v>
      </c>
      <c r="R225" s="83" t="s">
        <v>1191</v>
      </c>
      <c r="S225" s="83" t="s">
        <v>1191</v>
      </c>
      <c r="T225" s="83" t="s">
        <v>1191</v>
      </c>
      <c r="U225" s="83" t="s">
        <v>1191</v>
      </c>
      <c r="V225" s="83" t="s">
        <v>1191</v>
      </c>
      <c r="W225" s="83" t="s">
        <v>1191</v>
      </c>
      <c r="X225" s="83" t="s">
        <v>1191</v>
      </c>
      <c r="Y225" s="83" t="s">
        <v>1191</v>
      </c>
      <c r="Z225" s="83" t="s">
        <v>1191</v>
      </c>
      <c r="AA225" s="83" t="s">
        <v>1191</v>
      </c>
      <c r="AB225" s="83" t="s">
        <v>1191</v>
      </c>
      <c r="AC225" s="83" t="s">
        <v>1191</v>
      </c>
      <c r="AD225" s="83" t="s">
        <v>1191</v>
      </c>
      <c r="AE225" s="83" t="s">
        <v>1191</v>
      </c>
      <c r="AF225" s="83" t="s">
        <v>1191</v>
      </c>
      <c r="AG225" s="83" t="s">
        <v>1191</v>
      </c>
      <c r="AH225" s="83" t="s">
        <v>1191</v>
      </c>
      <c r="AI225" s="83" t="s">
        <v>1191</v>
      </c>
      <c r="AJ225" s="83" t="s">
        <v>1191</v>
      </c>
      <c r="AK225" s="83" t="s">
        <v>1191</v>
      </c>
      <c r="AL225" s="83" t="s">
        <v>1191</v>
      </c>
      <c r="AM225" s="9"/>
      <c r="AN225" s="83" t="s">
        <v>1191</v>
      </c>
      <c r="AO225" s="83" t="s">
        <v>1191</v>
      </c>
      <c r="AP225" s="83" t="s">
        <v>1191</v>
      </c>
      <c r="AQ225" s="83" t="s">
        <v>1191</v>
      </c>
      <c r="AR225" s="83" t="s">
        <v>1191</v>
      </c>
      <c r="AS225" s="83" t="s">
        <v>1191</v>
      </c>
      <c r="AT225" s="83" t="s">
        <v>1191</v>
      </c>
      <c r="AU225" s="2" t="e">
        <f>-_xll.ciqfunctions.udf.CIQ($B225, "IQ_TOTAL_DIV_PAID_CF", $C225)/_xll.ciqfunctions.udf.CIQ($B225, "IQ_NI", $C225)</f>
        <v>#VALUE!</v>
      </c>
      <c r="AV225" s="9"/>
      <c r="AW225" s="83" t="s">
        <v>1191</v>
      </c>
      <c r="AX225" s="83" t="s">
        <v>1191</v>
      </c>
      <c r="AY225" s="83" t="s">
        <v>1191</v>
      </c>
      <c r="AZ225" s="2" t="e">
        <f>_xll.ciqfunctions.udf.CIQ($B225, "IQ_EFFECT_TAX_RATE", $C225)/100</f>
        <v>#VALUE!</v>
      </c>
      <c r="BA225" s="85" t="s">
        <v>1191</v>
      </c>
      <c r="BB225" s="9"/>
      <c r="BC225" s="83" t="s">
        <v>1191</v>
      </c>
      <c r="BD225" s="83" t="s">
        <v>1191</v>
      </c>
      <c r="BE225" s="83" t="s">
        <v>1191</v>
      </c>
      <c r="BF225" s="83" t="s">
        <v>1191</v>
      </c>
      <c r="BG225" s="83" t="s">
        <v>1191</v>
      </c>
      <c r="BH225" s="83" t="s">
        <v>1191</v>
      </c>
      <c r="BI225" s="83" t="s">
        <v>1191</v>
      </c>
      <c r="BJ225" s="9"/>
      <c r="BK225" s="9"/>
      <c r="BL225" s="83" t="s">
        <v>1191</v>
      </c>
      <c r="BM225" s="83" t="s">
        <v>1191</v>
      </c>
      <c r="BN225" s="83" t="s">
        <v>1191</v>
      </c>
      <c r="BO225" s="83" t="s">
        <v>1191</v>
      </c>
      <c r="BP225" s="83" t="s">
        <v>1191</v>
      </c>
      <c r="BQ225" s="83" t="s">
        <v>1191</v>
      </c>
      <c r="BR225" s="83" t="s">
        <v>1191</v>
      </c>
      <c r="BS225" s="83" t="s">
        <v>1191</v>
      </c>
      <c r="BT225" s="83" t="s">
        <v>1191</v>
      </c>
      <c r="BU225" s="83" t="s">
        <v>1191</v>
      </c>
      <c r="BV225" s="83" t="s">
        <v>1191</v>
      </c>
      <c r="BW225" s="83" t="s">
        <v>1191</v>
      </c>
      <c r="BX225" s="83" t="s">
        <v>1191</v>
      </c>
      <c r="BY225" s="83" t="s">
        <v>1191</v>
      </c>
      <c r="BZ225" s="83" t="s">
        <v>1191</v>
      </c>
      <c r="CA225" s="83" t="s">
        <v>1191</v>
      </c>
      <c r="CB225" s="83" t="s">
        <v>1191</v>
      </c>
      <c r="CC225" s="83" t="s">
        <v>1191</v>
      </c>
      <c r="CD225" s="83" t="s">
        <v>1191</v>
      </c>
      <c r="CE225" s="9"/>
      <c r="CF225" s="83" t="s">
        <v>1191</v>
      </c>
      <c r="CG225" s="83" t="s">
        <v>1191</v>
      </c>
      <c r="CH225" s="83" t="s">
        <v>1191</v>
      </c>
      <c r="CI225" s="83" t="s">
        <v>1191</v>
      </c>
      <c r="CJ225" s="83" t="s">
        <v>1191</v>
      </c>
      <c r="CK225" s="83" t="s">
        <v>1191</v>
      </c>
      <c r="CL225" s="83" t="s">
        <v>1191</v>
      </c>
      <c r="CM225" s="83" t="s">
        <v>1191</v>
      </c>
      <c r="CN225" s="83" t="s">
        <v>1191</v>
      </c>
      <c r="CO225" s="83" t="s">
        <v>1191</v>
      </c>
      <c r="CP225" s="83" t="s">
        <v>1191</v>
      </c>
      <c r="CQ225" s="83" t="s">
        <v>1191</v>
      </c>
      <c r="CR225" s="83" t="s">
        <v>1191</v>
      </c>
      <c r="CS225" s="83" t="s">
        <v>1191</v>
      </c>
      <c r="CT225" s="83" t="s">
        <v>1191</v>
      </c>
      <c r="CU225" s="83" t="s">
        <v>1191</v>
      </c>
      <c r="CV225" s="83" t="s">
        <v>1191</v>
      </c>
      <c r="CW225" s="83" t="s">
        <v>1191</v>
      </c>
      <c r="CX225" s="83" t="s">
        <v>1191</v>
      </c>
      <c r="CY225" s="83" t="s">
        <v>1191</v>
      </c>
      <c r="CZ225" s="83" t="s">
        <v>1191</v>
      </c>
      <c r="DA225" s="83" t="s">
        <v>1191</v>
      </c>
      <c r="DB225" s="83" t="s">
        <v>1191</v>
      </c>
      <c r="DC225" s="9"/>
      <c r="DD225" s="83" t="s">
        <v>1191</v>
      </c>
      <c r="DE225" s="83" t="s">
        <v>1191</v>
      </c>
      <c r="DF225" s="83" t="s">
        <v>1191</v>
      </c>
      <c r="DG225" s="83" t="s">
        <v>1191</v>
      </c>
      <c r="DH225" s="83" t="s">
        <v>1191</v>
      </c>
      <c r="DI225" s="83" t="s">
        <v>1191</v>
      </c>
      <c r="DJ225" s="83" t="s">
        <v>1191</v>
      </c>
      <c r="DK225" s="83" t="s">
        <v>1191</v>
      </c>
      <c r="DL225" s="83" t="s">
        <v>1191</v>
      </c>
      <c r="DM225" s="83" t="s">
        <v>1191</v>
      </c>
      <c r="DN225" s="83" t="s">
        <v>1191</v>
      </c>
      <c r="DO225" s="83" t="s">
        <v>1191</v>
      </c>
      <c r="DP225" s="83" t="s">
        <v>1191</v>
      </c>
      <c r="DQ225" s="83" t="s">
        <v>1191</v>
      </c>
      <c r="DR225" s="83" t="s">
        <v>1191</v>
      </c>
      <c r="DS225" s="83" t="s">
        <v>1191</v>
      </c>
      <c r="DT225" s="83" t="s">
        <v>1191</v>
      </c>
      <c r="DU225" s="83" t="s">
        <v>1191</v>
      </c>
      <c r="DV225" s="9"/>
      <c r="DW225" s="83" t="s">
        <v>1191</v>
      </c>
      <c r="DX225" s="83" t="s">
        <v>1191</v>
      </c>
      <c r="DY225" s="83" t="s">
        <v>1191</v>
      </c>
      <c r="DZ225" s="83" t="s">
        <v>1191</v>
      </c>
      <c r="EA225" s="83" t="s">
        <v>1191</v>
      </c>
      <c r="EB225" s="83" t="s">
        <v>1191</v>
      </c>
      <c r="EC225" s="83" t="s">
        <v>1191</v>
      </c>
      <c r="ED225" s="83" t="s">
        <v>1191</v>
      </c>
      <c r="EE225" s="83" t="s">
        <v>1191</v>
      </c>
      <c r="EF225" s="83" t="s">
        <v>1191</v>
      </c>
      <c r="EG225" s="83" t="s">
        <v>1191</v>
      </c>
      <c r="EH225" s="83" t="s">
        <v>1191</v>
      </c>
      <c r="EI225" s="83" t="s">
        <v>1191</v>
      </c>
      <c r="EJ225" s="83" t="s">
        <v>1191</v>
      </c>
      <c r="EK225" s="83" t="s">
        <v>1191</v>
      </c>
      <c r="EL225" s="83" t="s">
        <v>1191</v>
      </c>
      <c r="EM225" s="83" t="s">
        <v>1191</v>
      </c>
      <c r="EN225" s="83" t="s">
        <v>1191</v>
      </c>
      <c r="EO225" s="83" t="s">
        <v>1191</v>
      </c>
      <c r="EP225" s="83" t="s">
        <v>1191</v>
      </c>
      <c r="EQ225" s="83" t="s">
        <v>1191</v>
      </c>
      <c r="ER225" s="83" t="s">
        <v>1191</v>
      </c>
      <c r="ES225" s="83" t="s">
        <v>1191</v>
      </c>
      <c r="ET225" s="83" t="s">
        <v>1191</v>
      </c>
      <c r="EU225" s="83" t="s">
        <v>1191</v>
      </c>
      <c r="EV225" s="83" t="s">
        <v>1191</v>
      </c>
      <c r="EW225" s="83" t="s">
        <v>1191</v>
      </c>
      <c r="EX225" s="83" t="s">
        <v>1191</v>
      </c>
      <c r="EY225" s="83" t="s">
        <v>1191</v>
      </c>
      <c r="EZ225" s="83" t="s">
        <v>1191</v>
      </c>
      <c r="FA225" s="83" t="s">
        <v>1191</v>
      </c>
      <c r="FB225" s="83" t="s">
        <v>1191</v>
      </c>
      <c r="FC225" s="83" t="s">
        <v>1191</v>
      </c>
      <c r="FD225" s="83" t="s">
        <v>1191</v>
      </c>
      <c r="FE225" s="83" t="s">
        <v>1191</v>
      </c>
      <c r="FF225" s="83" t="s">
        <v>1191</v>
      </c>
      <c r="FG225" s="83" t="s">
        <v>1191</v>
      </c>
      <c r="FH225" s="83" t="s">
        <v>1191</v>
      </c>
      <c r="FI225" s="83" t="s">
        <v>1191</v>
      </c>
      <c r="FJ225" s="83" t="s">
        <v>1191</v>
      </c>
      <c r="FK225" s="83" t="s">
        <v>1191</v>
      </c>
      <c r="FL225" s="9"/>
      <c r="FM225" s="83" t="s">
        <v>1191</v>
      </c>
      <c r="FN225" s="83" t="s">
        <v>1191</v>
      </c>
      <c r="FO225" s="83" t="s">
        <v>1191</v>
      </c>
      <c r="FP225" s="83" t="s">
        <v>1191</v>
      </c>
      <c r="FQ225" s="83" t="s">
        <v>1191</v>
      </c>
      <c r="FR225" s="83" t="s">
        <v>1191</v>
      </c>
      <c r="FS225" s="83" t="s">
        <v>1191</v>
      </c>
      <c r="FT225" s="85" t="s">
        <v>1191</v>
      </c>
      <c r="FU225" s="83" t="s">
        <v>1191</v>
      </c>
      <c r="FV225" s="83" t="s">
        <v>1185</v>
      </c>
      <c r="FW225" s="83" t="s">
        <v>1186</v>
      </c>
      <c r="FX225" s="83" t="s">
        <v>1185</v>
      </c>
      <c r="FY225" s="83" t="s">
        <v>1185</v>
      </c>
      <c r="FZ225" s="83" t="s">
        <v>1185</v>
      </c>
      <c r="GA225" s="1" t="e">
        <f t="shared" si="36"/>
        <v>#VALUE!</v>
      </c>
      <c r="GB225" s="8" t="e">
        <f t="shared" si="37"/>
        <v>#VALUE!</v>
      </c>
      <c r="GC225" s="80" t="s">
        <v>1187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0" t="e">
        <f t="shared" si="35"/>
        <v>#VALUE!</v>
      </c>
      <c r="E226" s="83" t="s">
        <v>1191</v>
      </c>
      <c r="F226" s="83" t="s">
        <v>1191</v>
      </c>
      <c r="G226" s="83" t="s">
        <v>1191</v>
      </c>
      <c r="H226" s="83" t="s">
        <v>1191</v>
      </c>
      <c r="I226" s="83" t="s">
        <v>1191</v>
      </c>
      <c r="J226" s="83" t="s">
        <v>1191</v>
      </c>
      <c r="K226" s="83" t="s">
        <v>1191</v>
      </c>
      <c r="L226" s="83" t="s">
        <v>1191</v>
      </c>
      <c r="M226" s="83" t="s">
        <v>1191</v>
      </c>
      <c r="N226" s="83" t="s">
        <v>1191</v>
      </c>
      <c r="O226" s="83" t="s">
        <v>1191</v>
      </c>
      <c r="P226" s="83" t="s">
        <v>1191</v>
      </c>
      <c r="Q226" s="83" t="s">
        <v>1191</v>
      </c>
      <c r="R226" s="83" t="s">
        <v>1191</v>
      </c>
      <c r="S226" s="83" t="s">
        <v>1191</v>
      </c>
      <c r="T226" s="83" t="s">
        <v>1191</v>
      </c>
      <c r="U226" s="83" t="s">
        <v>1191</v>
      </c>
      <c r="V226" s="83" t="s">
        <v>1191</v>
      </c>
      <c r="W226" s="83" t="s">
        <v>1191</v>
      </c>
      <c r="X226" s="83" t="s">
        <v>1191</v>
      </c>
      <c r="Y226" s="83" t="s">
        <v>1191</v>
      </c>
      <c r="Z226" s="83" t="s">
        <v>1191</v>
      </c>
      <c r="AA226" s="83" t="s">
        <v>1191</v>
      </c>
      <c r="AB226" s="83" t="s">
        <v>1191</v>
      </c>
      <c r="AC226" s="83" t="s">
        <v>1191</v>
      </c>
      <c r="AD226" s="83" t="s">
        <v>1191</v>
      </c>
      <c r="AE226" s="83" t="s">
        <v>1191</v>
      </c>
      <c r="AF226" s="83" t="s">
        <v>1191</v>
      </c>
      <c r="AG226" s="83" t="s">
        <v>1191</v>
      </c>
      <c r="AH226" s="83" t="s">
        <v>1191</v>
      </c>
      <c r="AI226" s="83" t="s">
        <v>1191</v>
      </c>
      <c r="AJ226" s="83" t="s">
        <v>1191</v>
      </c>
      <c r="AK226" s="83" t="s">
        <v>1191</v>
      </c>
      <c r="AL226" s="83" t="s">
        <v>1191</v>
      </c>
      <c r="AM226" s="9"/>
      <c r="AN226" s="83" t="s">
        <v>1191</v>
      </c>
      <c r="AO226" s="83" t="s">
        <v>1191</v>
      </c>
      <c r="AP226" s="83" t="s">
        <v>1191</v>
      </c>
      <c r="AQ226" s="83" t="s">
        <v>1191</v>
      </c>
      <c r="AR226" s="83" t="s">
        <v>1191</v>
      </c>
      <c r="AS226" s="83" t="s">
        <v>1191</v>
      </c>
      <c r="AT226" s="83" t="s">
        <v>1191</v>
      </c>
      <c r="AU226" s="2" t="e">
        <f>-_xll.ciqfunctions.udf.CIQ($B226, "IQ_TOTAL_DIV_PAID_CF", $C226)/_xll.ciqfunctions.udf.CIQ($B226, "IQ_NI", $C226)</f>
        <v>#VALUE!</v>
      </c>
      <c r="AV226" s="9"/>
      <c r="AW226" s="83" t="s">
        <v>1191</v>
      </c>
      <c r="AX226" s="83" t="s">
        <v>1191</v>
      </c>
      <c r="AY226" s="83" t="s">
        <v>1191</v>
      </c>
      <c r="AZ226" s="2" t="e">
        <f>_xll.ciqfunctions.udf.CIQ($B226, "IQ_EFFECT_TAX_RATE", $C226)/100</f>
        <v>#VALUE!</v>
      </c>
      <c r="BA226" s="85" t="s">
        <v>1191</v>
      </c>
      <c r="BB226" s="9"/>
      <c r="BC226" s="83" t="s">
        <v>1191</v>
      </c>
      <c r="BD226" s="83" t="s">
        <v>1191</v>
      </c>
      <c r="BE226" s="83" t="s">
        <v>1191</v>
      </c>
      <c r="BF226" s="83" t="s">
        <v>1191</v>
      </c>
      <c r="BG226" s="83" t="s">
        <v>1191</v>
      </c>
      <c r="BH226" s="83" t="s">
        <v>1191</v>
      </c>
      <c r="BI226" s="83" t="s">
        <v>1191</v>
      </c>
      <c r="BJ226" s="9"/>
      <c r="BK226" s="9"/>
      <c r="BL226" s="83" t="s">
        <v>1191</v>
      </c>
      <c r="BM226" s="83" t="s">
        <v>1191</v>
      </c>
      <c r="BN226" s="83" t="s">
        <v>1191</v>
      </c>
      <c r="BO226" s="83" t="s">
        <v>1191</v>
      </c>
      <c r="BP226" s="83" t="s">
        <v>1191</v>
      </c>
      <c r="BQ226" s="83" t="s">
        <v>1191</v>
      </c>
      <c r="BR226" s="83" t="s">
        <v>1191</v>
      </c>
      <c r="BS226" s="83" t="s">
        <v>1191</v>
      </c>
      <c r="BT226" s="83" t="s">
        <v>1191</v>
      </c>
      <c r="BU226" s="83" t="s">
        <v>1191</v>
      </c>
      <c r="BV226" s="83" t="s">
        <v>1191</v>
      </c>
      <c r="BW226" s="83" t="s">
        <v>1191</v>
      </c>
      <c r="BX226" s="83" t="s">
        <v>1191</v>
      </c>
      <c r="BY226" s="83" t="s">
        <v>1191</v>
      </c>
      <c r="BZ226" s="83" t="s">
        <v>1191</v>
      </c>
      <c r="CA226" s="83" t="s">
        <v>1191</v>
      </c>
      <c r="CB226" s="83" t="s">
        <v>1191</v>
      </c>
      <c r="CC226" s="83" t="s">
        <v>1191</v>
      </c>
      <c r="CD226" s="83" t="s">
        <v>1191</v>
      </c>
      <c r="CE226" s="9"/>
      <c r="CF226" s="83" t="s">
        <v>1191</v>
      </c>
      <c r="CG226" s="83" t="s">
        <v>1191</v>
      </c>
      <c r="CH226" s="83" t="s">
        <v>1191</v>
      </c>
      <c r="CI226" s="83" t="s">
        <v>1191</v>
      </c>
      <c r="CJ226" s="83" t="s">
        <v>1191</v>
      </c>
      <c r="CK226" s="83" t="s">
        <v>1191</v>
      </c>
      <c r="CL226" s="83" t="s">
        <v>1191</v>
      </c>
      <c r="CM226" s="83" t="s">
        <v>1191</v>
      </c>
      <c r="CN226" s="83" t="s">
        <v>1191</v>
      </c>
      <c r="CO226" s="83" t="s">
        <v>1191</v>
      </c>
      <c r="CP226" s="83" t="s">
        <v>1191</v>
      </c>
      <c r="CQ226" s="83" t="s">
        <v>1191</v>
      </c>
      <c r="CR226" s="83" t="s">
        <v>1191</v>
      </c>
      <c r="CS226" s="83" t="s">
        <v>1191</v>
      </c>
      <c r="CT226" s="83" t="s">
        <v>1191</v>
      </c>
      <c r="CU226" s="83" t="s">
        <v>1191</v>
      </c>
      <c r="CV226" s="83" t="s">
        <v>1191</v>
      </c>
      <c r="CW226" s="83" t="s">
        <v>1191</v>
      </c>
      <c r="CX226" s="83" t="s">
        <v>1191</v>
      </c>
      <c r="CY226" s="83" t="s">
        <v>1191</v>
      </c>
      <c r="CZ226" s="83" t="s">
        <v>1191</v>
      </c>
      <c r="DA226" s="83" t="s">
        <v>1191</v>
      </c>
      <c r="DB226" s="83" t="s">
        <v>1191</v>
      </c>
      <c r="DC226" s="9"/>
      <c r="DD226" s="83" t="s">
        <v>1191</v>
      </c>
      <c r="DE226" s="83" t="s">
        <v>1191</v>
      </c>
      <c r="DF226" s="83" t="s">
        <v>1191</v>
      </c>
      <c r="DG226" s="83" t="s">
        <v>1191</v>
      </c>
      <c r="DH226" s="83" t="s">
        <v>1191</v>
      </c>
      <c r="DI226" s="83" t="s">
        <v>1191</v>
      </c>
      <c r="DJ226" s="83" t="s">
        <v>1191</v>
      </c>
      <c r="DK226" s="83" t="s">
        <v>1191</v>
      </c>
      <c r="DL226" s="83" t="s">
        <v>1191</v>
      </c>
      <c r="DM226" s="83" t="s">
        <v>1191</v>
      </c>
      <c r="DN226" s="83" t="s">
        <v>1191</v>
      </c>
      <c r="DO226" s="83" t="s">
        <v>1191</v>
      </c>
      <c r="DP226" s="83" t="s">
        <v>1191</v>
      </c>
      <c r="DQ226" s="83" t="s">
        <v>1191</v>
      </c>
      <c r="DR226" s="83" t="s">
        <v>1191</v>
      </c>
      <c r="DS226" s="83" t="s">
        <v>1191</v>
      </c>
      <c r="DT226" s="83" t="s">
        <v>1191</v>
      </c>
      <c r="DU226" s="83" t="s">
        <v>1191</v>
      </c>
      <c r="DV226" s="9"/>
      <c r="DW226" s="83" t="s">
        <v>1191</v>
      </c>
      <c r="DX226" s="83" t="s">
        <v>1191</v>
      </c>
      <c r="DY226" s="83" t="s">
        <v>1191</v>
      </c>
      <c r="DZ226" s="83" t="s">
        <v>1191</v>
      </c>
      <c r="EA226" s="83" t="s">
        <v>1191</v>
      </c>
      <c r="EB226" s="83" t="s">
        <v>1191</v>
      </c>
      <c r="EC226" s="83" t="s">
        <v>1191</v>
      </c>
      <c r="ED226" s="83" t="s">
        <v>1191</v>
      </c>
      <c r="EE226" s="83" t="s">
        <v>1191</v>
      </c>
      <c r="EF226" s="83" t="s">
        <v>1191</v>
      </c>
      <c r="EG226" s="83" t="s">
        <v>1191</v>
      </c>
      <c r="EH226" s="83" t="s">
        <v>1191</v>
      </c>
      <c r="EI226" s="83" t="s">
        <v>1191</v>
      </c>
      <c r="EJ226" s="83" t="s">
        <v>1191</v>
      </c>
      <c r="EK226" s="83" t="s">
        <v>1191</v>
      </c>
      <c r="EL226" s="83" t="s">
        <v>1191</v>
      </c>
      <c r="EM226" s="83" t="s">
        <v>1191</v>
      </c>
      <c r="EN226" s="83" t="s">
        <v>1191</v>
      </c>
      <c r="EO226" s="83" t="s">
        <v>1191</v>
      </c>
      <c r="EP226" s="83" t="s">
        <v>1191</v>
      </c>
      <c r="EQ226" s="83" t="s">
        <v>1191</v>
      </c>
      <c r="ER226" s="83" t="s">
        <v>1191</v>
      </c>
      <c r="ES226" s="83" t="s">
        <v>1191</v>
      </c>
      <c r="ET226" s="83" t="s">
        <v>1191</v>
      </c>
      <c r="EU226" s="83" t="s">
        <v>1191</v>
      </c>
      <c r="EV226" s="83" t="s">
        <v>1191</v>
      </c>
      <c r="EW226" s="83" t="s">
        <v>1191</v>
      </c>
      <c r="EX226" s="83" t="s">
        <v>1191</v>
      </c>
      <c r="EY226" s="83" t="s">
        <v>1191</v>
      </c>
      <c r="EZ226" s="83" t="s">
        <v>1191</v>
      </c>
      <c r="FA226" s="83" t="s">
        <v>1191</v>
      </c>
      <c r="FB226" s="83" t="s">
        <v>1191</v>
      </c>
      <c r="FC226" s="83" t="s">
        <v>1191</v>
      </c>
      <c r="FD226" s="83" t="s">
        <v>1191</v>
      </c>
      <c r="FE226" s="83" t="s">
        <v>1191</v>
      </c>
      <c r="FF226" s="83" t="s">
        <v>1191</v>
      </c>
      <c r="FG226" s="83" t="s">
        <v>1191</v>
      </c>
      <c r="FH226" s="83" t="s">
        <v>1191</v>
      </c>
      <c r="FI226" s="83" t="s">
        <v>1191</v>
      </c>
      <c r="FJ226" s="83" t="s">
        <v>1191</v>
      </c>
      <c r="FK226" s="83" t="s">
        <v>1191</v>
      </c>
      <c r="FL226" s="9"/>
      <c r="FM226" s="83" t="s">
        <v>1191</v>
      </c>
      <c r="FN226" s="83" t="s">
        <v>1191</v>
      </c>
      <c r="FO226" s="83" t="s">
        <v>1191</v>
      </c>
      <c r="FP226" s="83" t="s">
        <v>1191</v>
      </c>
      <c r="FQ226" s="83" t="s">
        <v>1191</v>
      </c>
      <c r="FR226" s="83" t="s">
        <v>1191</v>
      </c>
      <c r="FS226" s="83" t="s">
        <v>1191</v>
      </c>
      <c r="FT226" s="85" t="s">
        <v>1191</v>
      </c>
      <c r="FU226" s="83" t="s">
        <v>1191</v>
      </c>
      <c r="FV226" s="83" t="s">
        <v>1185</v>
      </c>
      <c r="FW226" s="83" t="s">
        <v>1186</v>
      </c>
      <c r="FX226" s="83" t="s">
        <v>1185</v>
      </c>
      <c r="FY226" s="83" t="s">
        <v>1185</v>
      </c>
      <c r="FZ226" s="83" t="s">
        <v>1185</v>
      </c>
      <c r="GA226" s="1" t="e">
        <f t="shared" si="36"/>
        <v>#VALUE!</v>
      </c>
      <c r="GB226" s="8" t="e">
        <f t="shared" si="37"/>
        <v>#VALUE!</v>
      </c>
      <c r="GC226" s="80" t="s">
        <v>1187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0" t="e">
        <f t="shared" si="35"/>
        <v>#VALUE!</v>
      </c>
      <c r="E227" s="83" t="s">
        <v>1191</v>
      </c>
      <c r="F227" s="83" t="s">
        <v>1191</v>
      </c>
      <c r="G227" s="83" t="s">
        <v>1191</v>
      </c>
      <c r="H227" s="83" t="s">
        <v>1191</v>
      </c>
      <c r="I227" s="83" t="s">
        <v>1191</v>
      </c>
      <c r="J227" s="83" t="s">
        <v>1191</v>
      </c>
      <c r="K227" s="83" t="s">
        <v>1191</v>
      </c>
      <c r="L227" s="83" t="s">
        <v>1191</v>
      </c>
      <c r="M227" s="83" t="s">
        <v>1191</v>
      </c>
      <c r="N227" s="83" t="s">
        <v>1191</v>
      </c>
      <c r="O227" s="83" t="s">
        <v>1191</v>
      </c>
      <c r="P227" s="83" t="s">
        <v>1191</v>
      </c>
      <c r="Q227" s="83" t="s">
        <v>1191</v>
      </c>
      <c r="R227" s="83" t="s">
        <v>1191</v>
      </c>
      <c r="S227" s="83" t="s">
        <v>1191</v>
      </c>
      <c r="T227" s="83" t="s">
        <v>1191</v>
      </c>
      <c r="U227" s="83" t="s">
        <v>1191</v>
      </c>
      <c r="V227" s="83" t="s">
        <v>1191</v>
      </c>
      <c r="W227" s="83" t="s">
        <v>1191</v>
      </c>
      <c r="X227" s="83" t="s">
        <v>1191</v>
      </c>
      <c r="Y227" s="83" t="s">
        <v>1191</v>
      </c>
      <c r="Z227" s="83" t="s">
        <v>1191</v>
      </c>
      <c r="AA227" s="83" t="s">
        <v>1191</v>
      </c>
      <c r="AB227" s="83" t="s">
        <v>1191</v>
      </c>
      <c r="AC227" s="83" t="s">
        <v>1191</v>
      </c>
      <c r="AD227" s="83" t="s">
        <v>1191</v>
      </c>
      <c r="AE227" s="83" t="s">
        <v>1191</v>
      </c>
      <c r="AF227" s="83" t="s">
        <v>1191</v>
      </c>
      <c r="AG227" s="83" t="s">
        <v>1191</v>
      </c>
      <c r="AH227" s="83" t="s">
        <v>1191</v>
      </c>
      <c r="AI227" s="83" t="s">
        <v>1191</v>
      </c>
      <c r="AJ227" s="83" t="s">
        <v>1191</v>
      </c>
      <c r="AK227" s="83" t="s">
        <v>1191</v>
      </c>
      <c r="AL227" s="83" t="s">
        <v>1191</v>
      </c>
      <c r="AM227" s="9"/>
      <c r="AN227" s="83" t="s">
        <v>1191</v>
      </c>
      <c r="AO227" s="83" t="s">
        <v>1191</v>
      </c>
      <c r="AP227" s="83" t="s">
        <v>1191</v>
      </c>
      <c r="AQ227" s="83" t="s">
        <v>1191</v>
      </c>
      <c r="AR227" s="83" t="s">
        <v>1191</v>
      </c>
      <c r="AS227" s="83" t="s">
        <v>1191</v>
      </c>
      <c r="AT227" s="83" t="s">
        <v>1191</v>
      </c>
      <c r="AU227" s="2" t="e">
        <f>-_xll.ciqfunctions.udf.CIQ($B227, "IQ_TOTAL_DIV_PAID_CF", $C227)/_xll.ciqfunctions.udf.CIQ($B227, "IQ_NI", $C227)</f>
        <v>#VALUE!</v>
      </c>
      <c r="AV227" s="9"/>
      <c r="AW227" s="83" t="s">
        <v>1191</v>
      </c>
      <c r="AX227" s="83" t="s">
        <v>1191</v>
      </c>
      <c r="AY227" s="83" t="s">
        <v>1191</v>
      </c>
      <c r="AZ227" s="2" t="e">
        <f>_xll.ciqfunctions.udf.CIQ($B227, "IQ_EFFECT_TAX_RATE", $C227)/100</f>
        <v>#VALUE!</v>
      </c>
      <c r="BA227" s="85" t="s">
        <v>1191</v>
      </c>
      <c r="BB227" s="9"/>
      <c r="BC227" s="83" t="s">
        <v>1191</v>
      </c>
      <c r="BD227" s="83" t="s">
        <v>1191</v>
      </c>
      <c r="BE227" s="83" t="s">
        <v>1191</v>
      </c>
      <c r="BF227" s="83" t="s">
        <v>1191</v>
      </c>
      <c r="BG227" s="83" t="s">
        <v>1191</v>
      </c>
      <c r="BH227" s="83" t="s">
        <v>1191</v>
      </c>
      <c r="BI227" s="83" t="s">
        <v>1191</v>
      </c>
      <c r="BJ227" s="9"/>
      <c r="BK227" s="9"/>
      <c r="BL227" s="83" t="s">
        <v>1191</v>
      </c>
      <c r="BM227" s="83" t="s">
        <v>1191</v>
      </c>
      <c r="BN227" s="83" t="s">
        <v>1191</v>
      </c>
      <c r="BO227" s="83" t="s">
        <v>1191</v>
      </c>
      <c r="BP227" s="83" t="s">
        <v>1191</v>
      </c>
      <c r="BQ227" s="83" t="s">
        <v>1191</v>
      </c>
      <c r="BR227" s="83" t="s">
        <v>1191</v>
      </c>
      <c r="BS227" s="83" t="s">
        <v>1191</v>
      </c>
      <c r="BT227" s="83" t="s">
        <v>1191</v>
      </c>
      <c r="BU227" s="83" t="s">
        <v>1191</v>
      </c>
      <c r="BV227" s="83" t="s">
        <v>1191</v>
      </c>
      <c r="BW227" s="83" t="s">
        <v>1191</v>
      </c>
      <c r="BX227" s="83" t="s">
        <v>1191</v>
      </c>
      <c r="BY227" s="83" t="s">
        <v>1191</v>
      </c>
      <c r="BZ227" s="83" t="s">
        <v>1191</v>
      </c>
      <c r="CA227" s="83" t="s">
        <v>1191</v>
      </c>
      <c r="CB227" s="83" t="s">
        <v>1191</v>
      </c>
      <c r="CC227" s="83" t="s">
        <v>1191</v>
      </c>
      <c r="CD227" s="83" t="s">
        <v>1191</v>
      </c>
      <c r="CE227" s="9"/>
      <c r="CF227" s="83" t="s">
        <v>1191</v>
      </c>
      <c r="CG227" s="83" t="s">
        <v>1191</v>
      </c>
      <c r="CH227" s="83" t="s">
        <v>1191</v>
      </c>
      <c r="CI227" s="83" t="s">
        <v>1191</v>
      </c>
      <c r="CJ227" s="83" t="s">
        <v>1191</v>
      </c>
      <c r="CK227" s="83" t="s">
        <v>1191</v>
      </c>
      <c r="CL227" s="83" t="s">
        <v>1191</v>
      </c>
      <c r="CM227" s="83" t="s">
        <v>1191</v>
      </c>
      <c r="CN227" s="83" t="s">
        <v>1191</v>
      </c>
      <c r="CO227" s="83" t="s">
        <v>1191</v>
      </c>
      <c r="CP227" s="83" t="s">
        <v>1191</v>
      </c>
      <c r="CQ227" s="83" t="s">
        <v>1191</v>
      </c>
      <c r="CR227" s="83" t="s">
        <v>1191</v>
      </c>
      <c r="CS227" s="83" t="s">
        <v>1191</v>
      </c>
      <c r="CT227" s="83" t="s">
        <v>1191</v>
      </c>
      <c r="CU227" s="83" t="s">
        <v>1191</v>
      </c>
      <c r="CV227" s="83" t="s">
        <v>1191</v>
      </c>
      <c r="CW227" s="83" t="s">
        <v>1191</v>
      </c>
      <c r="CX227" s="83" t="s">
        <v>1191</v>
      </c>
      <c r="CY227" s="83" t="s">
        <v>1191</v>
      </c>
      <c r="CZ227" s="83" t="s">
        <v>1191</v>
      </c>
      <c r="DA227" s="83" t="s">
        <v>1191</v>
      </c>
      <c r="DB227" s="83" t="s">
        <v>1191</v>
      </c>
      <c r="DC227" s="9"/>
      <c r="DD227" s="83" t="s">
        <v>1191</v>
      </c>
      <c r="DE227" s="83" t="s">
        <v>1191</v>
      </c>
      <c r="DF227" s="83" t="s">
        <v>1191</v>
      </c>
      <c r="DG227" s="83" t="s">
        <v>1191</v>
      </c>
      <c r="DH227" s="83" t="s">
        <v>1191</v>
      </c>
      <c r="DI227" s="83" t="s">
        <v>1191</v>
      </c>
      <c r="DJ227" s="83" t="s">
        <v>1191</v>
      </c>
      <c r="DK227" s="83" t="s">
        <v>1191</v>
      </c>
      <c r="DL227" s="83" t="s">
        <v>1191</v>
      </c>
      <c r="DM227" s="83" t="s">
        <v>1191</v>
      </c>
      <c r="DN227" s="83" t="s">
        <v>1191</v>
      </c>
      <c r="DO227" s="83" t="s">
        <v>1191</v>
      </c>
      <c r="DP227" s="83" t="s">
        <v>1191</v>
      </c>
      <c r="DQ227" s="83" t="s">
        <v>1191</v>
      </c>
      <c r="DR227" s="83" t="s">
        <v>1191</v>
      </c>
      <c r="DS227" s="83" t="s">
        <v>1191</v>
      </c>
      <c r="DT227" s="83" t="s">
        <v>1191</v>
      </c>
      <c r="DU227" s="83" t="s">
        <v>1191</v>
      </c>
      <c r="DV227" s="9"/>
      <c r="DW227" s="83" t="s">
        <v>1191</v>
      </c>
      <c r="DX227" s="83" t="s">
        <v>1191</v>
      </c>
      <c r="DY227" s="83" t="s">
        <v>1191</v>
      </c>
      <c r="DZ227" s="83" t="s">
        <v>1191</v>
      </c>
      <c r="EA227" s="83" t="s">
        <v>1191</v>
      </c>
      <c r="EB227" s="83" t="s">
        <v>1191</v>
      </c>
      <c r="EC227" s="83" t="s">
        <v>1191</v>
      </c>
      <c r="ED227" s="83" t="s">
        <v>1191</v>
      </c>
      <c r="EE227" s="83" t="s">
        <v>1191</v>
      </c>
      <c r="EF227" s="83" t="s">
        <v>1191</v>
      </c>
      <c r="EG227" s="83" t="s">
        <v>1191</v>
      </c>
      <c r="EH227" s="83" t="s">
        <v>1191</v>
      </c>
      <c r="EI227" s="83" t="s">
        <v>1191</v>
      </c>
      <c r="EJ227" s="83" t="s">
        <v>1191</v>
      </c>
      <c r="EK227" s="83" t="s">
        <v>1191</v>
      </c>
      <c r="EL227" s="83" t="s">
        <v>1191</v>
      </c>
      <c r="EM227" s="83" t="s">
        <v>1191</v>
      </c>
      <c r="EN227" s="83" t="s">
        <v>1191</v>
      </c>
      <c r="EO227" s="83" t="s">
        <v>1191</v>
      </c>
      <c r="EP227" s="83" t="s">
        <v>1191</v>
      </c>
      <c r="EQ227" s="83" t="s">
        <v>1191</v>
      </c>
      <c r="ER227" s="83" t="s">
        <v>1191</v>
      </c>
      <c r="ES227" s="83" t="s">
        <v>1191</v>
      </c>
      <c r="ET227" s="83" t="s">
        <v>1191</v>
      </c>
      <c r="EU227" s="83" t="s">
        <v>1191</v>
      </c>
      <c r="EV227" s="83" t="s">
        <v>1191</v>
      </c>
      <c r="EW227" s="83" t="s">
        <v>1191</v>
      </c>
      <c r="EX227" s="83" t="s">
        <v>1191</v>
      </c>
      <c r="EY227" s="83" t="s">
        <v>1191</v>
      </c>
      <c r="EZ227" s="83" t="s">
        <v>1191</v>
      </c>
      <c r="FA227" s="83" t="s">
        <v>1191</v>
      </c>
      <c r="FB227" s="83" t="s">
        <v>1191</v>
      </c>
      <c r="FC227" s="83" t="s">
        <v>1191</v>
      </c>
      <c r="FD227" s="83" t="s">
        <v>1191</v>
      </c>
      <c r="FE227" s="83" t="s">
        <v>1191</v>
      </c>
      <c r="FF227" s="83" t="s">
        <v>1191</v>
      </c>
      <c r="FG227" s="83" t="s">
        <v>1191</v>
      </c>
      <c r="FH227" s="83" t="s">
        <v>1191</v>
      </c>
      <c r="FI227" s="83" t="s">
        <v>1191</v>
      </c>
      <c r="FJ227" s="83" t="s">
        <v>1191</v>
      </c>
      <c r="FK227" s="83" t="s">
        <v>1191</v>
      </c>
      <c r="FL227" s="9"/>
      <c r="FM227" s="83" t="s">
        <v>1191</v>
      </c>
      <c r="FN227" s="83" t="s">
        <v>1191</v>
      </c>
      <c r="FO227" s="83" t="s">
        <v>1191</v>
      </c>
      <c r="FP227" s="83" t="s">
        <v>1191</v>
      </c>
      <c r="FQ227" s="83" t="s">
        <v>1191</v>
      </c>
      <c r="FR227" s="83" t="s">
        <v>1191</v>
      </c>
      <c r="FS227" s="83" t="s">
        <v>1191</v>
      </c>
      <c r="FT227" s="85" t="s">
        <v>1191</v>
      </c>
      <c r="FU227" s="83" t="s">
        <v>1191</v>
      </c>
      <c r="FV227" s="83" t="s">
        <v>1185</v>
      </c>
      <c r="FW227" s="83" t="s">
        <v>1186</v>
      </c>
      <c r="FX227" s="83" t="s">
        <v>1185</v>
      </c>
      <c r="FY227" s="83" t="s">
        <v>1185</v>
      </c>
      <c r="FZ227" s="83" t="s">
        <v>1185</v>
      </c>
      <c r="GA227" s="1" t="e">
        <f t="shared" si="36"/>
        <v>#VALUE!</v>
      </c>
      <c r="GB227" s="8" t="e">
        <f t="shared" si="37"/>
        <v>#VALUE!</v>
      </c>
      <c r="GC227" s="80" t="s">
        <v>1187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0" t="e">
        <f t="shared" si="35"/>
        <v>#VALUE!</v>
      </c>
      <c r="E228" s="83" t="s">
        <v>1191</v>
      </c>
      <c r="F228" s="83" t="s">
        <v>1191</v>
      </c>
      <c r="G228" s="83" t="s">
        <v>1191</v>
      </c>
      <c r="H228" s="83" t="s">
        <v>1191</v>
      </c>
      <c r="I228" s="83" t="s">
        <v>1191</v>
      </c>
      <c r="J228" s="83" t="s">
        <v>1191</v>
      </c>
      <c r="K228" s="83" t="s">
        <v>1191</v>
      </c>
      <c r="L228" s="83" t="s">
        <v>1191</v>
      </c>
      <c r="M228" s="83" t="s">
        <v>1191</v>
      </c>
      <c r="N228" s="83" t="s">
        <v>1191</v>
      </c>
      <c r="O228" s="83" t="s">
        <v>1191</v>
      </c>
      <c r="P228" s="83" t="s">
        <v>1191</v>
      </c>
      <c r="Q228" s="83" t="s">
        <v>1191</v>
      </c>
      <c r="R228" s="83" t="s">
        <v>1191</v>
      </c>
      <c r="S228" s="83" t="s">
        <v>1191</v>
      </c>
      <c r="T228" s="83" t="s">
        <v>1191</v>
      </c>
      <c r="U228" s="83" t="s">
        <v>1191</v>
      </c>
      <c r="V228" s="83" t="s">
        <v>1191</v>
      </c>
      <c r="W228" s="83" t="s">
        <v>1191</v>
      </c>
      <c r="X228" s="83" t="s">
        <v>1191</v>
      </c>
      <c r="Y228" s="83" t="s">
        <v>1191</v>
      </c>
      <c r="Z228" s="83" t="s">
        <v>1191</v>
      </c>
      <c r="AA228" s="83" t="s">
        <v>1191</v>
      </c>
      <c r="AB228" s="83" t="s">
        <v>1191</v>
      </c>
      <c r="AC228" s="83" t="s">
        <v>1191</v>
      </c>
      <c r="AD228" s="83" t="s">
        <v>1191</v>
      </c>
      <c r="AE228" s="83" t="s">
        <v>1191</v>
      </c>
      <c r="AF228" s="83" t="s">
        <v>1191</v>
      </c>
      <c r="AG228" s="83" t="s">
        <v>1191</v>
      </c>
      <c r="AH228" s="83" t="s">
        <v>1191</v>
      </c>
      <c r="AI228" s="83" t="s">
        <v>1191</v>
      </c>
      <c r="AJ228" s="83" t="s">
        <v>1191</v>
      </c>
      <c r="AK228" s="83" t="s">
        <v>1191</v>
      </c>
      <c r="AL228" s="83" t="s">
        <v>1191</v>
      </c>
      <c r="AM228" s="9"/>
      <c r="AN228" s="83" t="s">
        <v>1191</v>
      </c>
      <c r="AO228" s="83" t="s">
        <v>1191</v>
      </c>
      <c r="AP228" s="83" t="s">
        <v>1191</v>
      </c>
      <c r="AQ228" s="83" t="s">
        <v>1191</v>
      </c>
      <c r="AR228" s="83" t="s">
        <v>1191</v>
      </c>
      <c r="AS228" s="83" t="s">
        <v>1191</v>
      </c>
      <c r="AT228" s="83" t="s">
        <v>1191</v>
      </c>
      <c r="AU228" s="2" t="e">
        <f>-_xll.ciqfunctions.udf.CIQ($B228, "IQ_TOTAL_DIV_PAID_CF", $C228)/_xll.ciqfunctions.udf.CIQ($B228, "IQ_NI", $C228)</f>
        <v>#VALUE!</v>
      </c>
      <c r="AV228" s="9"/>
      <c r="AW228" s="83" t="s">
        <v>1191</v>
      </c>
      <c r="AX228" s="83" t="s">
        <v>1191</v>
      </c>
      <c r="AY228" s="83" t="s">
        <v>1191</v>
      </c>
      <c r="AZ228" s="2" t="e">
        <f>_xll.ciqfunctions.udf.CIQ($B228, "IQ_EFFECT_TAX_RATE", $C228)/100</f>
        <v>#VALUE!</v>
      </c>
      <c r="BA228" s="85" t="s">
        <v>1191</v>
      </c>
      <c r="BB228" s="9"/>
      <c r="BC228" s="83" t="s">
        <v>1191</v>
      </c>
      <c r="BD228" s="83" t="s">
        <v>1191</v>
      </c>
      <c r="BE228" s="83" t="s">
        <v>1191</v>
      </c>
      <c r="BF228" s="83" t="s">
        <v>1191</v>
      </c>
      <c r="BG228" s="83" t="s">
        <v>1191</v>
      </c>
      <c r="BH228" s="83" t="s">
        <v>1191</v>
      </c>
      <c r="BI228" s="83" t="s">
        <v>1191</v>
      </c>
      <c r="BJ228" s="9"/>
      <c r="BK228" s="9"/>
      <c r="BL228" s="83" t="s">
        <v>1191</v>
      </c>
      <c r="BM228" s="83" t="s">
        <v>1191</v>
      </c>
      <c r="BN228" s="83" t="s">
        <v>1191</v>
      </c>
      <c r="BO228" s="83" t="s">
        <v>1191</v>
      </c>
      <c r="BP228" s="83" t="s">
        <v>1191</v>
      </c>
      <c r="BQ228" s="83" t="s">
        <v>1191</v>
      </c>
      <c r="BR228" s="83" t="s">
        <v>1191</v>
      </c>
      <c r="BS228" s="83" t="s">
        <v>1191</v>
      </c>
      <c r="BT228" s="83" t="s">
        <v>1191</v>
      </c>
      <c r="BU228" s="83" t="s">
        <v>1191</v>
      </c>
      <c r="BV228" s="83" t="s">
        <v>1191</v>
      </c>
      <c r="BW228" s="83" t="s">
        <v>1191</v>
      </c>
      <c r="BX228" s="83" t="s">
        <v>1191</v>
      </c>
      <c r="BY228" s="83" t="s">
        <v>1191</v>
      </c>
      <c r="BZ228" s="83" t="s">
        <v>1191</v>
      </c>
      <c r="CA228" s="83" t="s">
        <v>1191</v>
      </c>
      <c r="CB228" s="83" t="s">
        <v>1191</v>
      </c>
      <c r="CC228" s="83" t="s">
        <v>1191</v>
      </c>
      <c r="CD228" s="83" t="s">
        <v>1191</v>
      </c>
      <c r="CE228" s="9"/>
      <c r="CF228" s="83" t="s">
        <v>1191</v>
      </c>
      <c r="CG228" s="83" t="s">
        <v>1191</v>
      </c>
      <c r="CH228" s="83" t="s">
        <v>1191</v>
      </c>
      <c r="CI228" s="83" t="s">
        <v>1191</v>
      </c>
      <c r="CJ228" s="83" t="s">
        <v>1191</v>
      </c>
      <c r="CK228" s="83" t="s">
        <v>1191</v>
      </c>
      <c r="CL228" s="83" t="s">
        <v>1191</v>
      </c>
      <c r="CM228" s="83" t="s">
        <v>1191</v>
      </c>
      <c r="CN228" s="83" t="s">
        <v>1191</v>
      </c>
      <c r="CO228" s="83" t="s">
        <v>1191</v>
      </c>
      <c r="CP228" s="83" t="s">
        <v>1191</v>
      </c>
      <c r="CQ228" s="83" t="s">
        <v>1191</v>
      </c>
      <c r="CR228" s="83" t="s">
        <v>1191</v>
      </c>
      <c r="CS228" s="83" t="s">
        <v>1191</v>
      </c>
      <c r="CT228" s="83" t="s">
        <v>1191</v>
      </c>
      <c r="CU228" s="83" t="s">
        <v>1191</v>
      </c>
      <c r="CV228" s="83" t="s">
        <v>1191</v>
      </c>
      <c r="CW228" s="83" t="s">
        <v>1191</v>
      </c>
      <c r="CX228" s="83" t="s">
        <v>1191</v>
      </c>
      <c r="CY228" s="83" t="s">
        <v>1191</v>
      </c>
      <c r="CZ228" s="83" t="s">
        <v>1191</v>
      </c>
      <c r="DA228" s="83" t="s">
        <v>1191</v>
      </c>
      <c r="DB228" s="83" t="s">
        <v>1191</v>
      </c>
      <c r="DC228" s="9"/>
      <c r="DD228" s="83" t="s">
        <v>1191</v>
      </c>
      <c r="DE228" s="83" t="s">
        <v>1191</v>
      </c>
      <c r="DF228" s="83" t="s">
        <v>1191</v>
      </c>
      <c r="DG228" s="83" t="s">
        <v>1191</v>
      </c>
      <c r="DH228" s="83" t="s">
        <v>1191</v>
      </c>
      <c r="DI228" s="83" t="s">
        <v>1191</v>
      </c>
      <c r="DJ228" s="83" t="s">
        <v>1191</v>
      </c>
      <c r="DK228" s="83" t="s">
        <v>1191</v>
      </c>
      <c r="DL228" s="83" t="s">
        <v>1191</v>
      </c>
      <c r="DM228" s="83" t="s">
        <v>1191</v>
      </c>
      <c r="DN228" s="83" t="s">
        <v>1191</v>
      </c>
      <c r="DO228" s="83" t="s">
        <v>1191</v>
      </c>
      <c r="DP228" s="83" t="s">
        <v>1191</v>
      </c>
      <c r="DQ228" s="83" t="s">
        <v>1191</v>
      </c>
      <c r="DR228" s="83" t="s">
        <v>1191</v>
      </c>
      <c r="DS228" s="83" t="s">
        <v>1191</v>
      </c>
      <c r="DT228" s="83" t="s">
        <v>1191</v>
      </c>
      <c r="DU228" s="83" t="s">
        <v>1191</v>
      </c>
      <c r="DV228" s="9"/>
      <c r="DW228" s="83" t="s">
        <v>1191</v>
      </c>
      <c r="DX228" s="83" t="s">
        <v>1191</v>
      </c>
      <c r="DY228" s="83" t="s">
        <v>1191</v>
      </c>
      <c r="DZ228" s="83" t="s">
        <v>1191</v>
      </c>
      <c r="EA228" s="83" t="s">
        <v>1191</v>
      </c>
      <c r="EB228" s="83" t="s">
        <v>1191</v>
      </c>
      <c r="EC228" s="83" t="s">
        <v>1191</v>
      </c>
      <c r="ED228" s="83" t="s">
        <v>1191</v>
      </c>
      <c r="EE228" s="83" t="s">
        <v>1191</v>
      </c>
      <c r="EF228" s="83" t="s">
        <v>1191</v>
      </c>
      <c r="EG228" s="83" t="s">
        <v>1191</v>
      </c>
      <c r="EH228" s="83" t="s">
        <v>1191</v>
      </c>
      <c r="EI228" s="83" t="s">
        <v>1191</v>
      </c>
      <c r="EJ228" s="83" t="s">
        <v>1191</v>
      </c>
      <c r="EK228" s="83" t="s">
        <v>1191</v>
      </c>
      <c r="EL228" s="83" t="s">
        <v>1191</v>
      </c>
      <c r="EM228" s="83" t="s">
        <v>1191</v>
      </c>
      <c r="EN228" s="83" t="s">
        <v>1191</v>
      </c>
      <c r="EO228" s="83" t="s">
        <v>1191</v>
      </c>
      <c r="EP228" s="83" t="s">
        <v>1191</v>
      </c>
      <c r="EQ228" s="83" t="s">
        <v>1191</v>
      </c>
      <c r="ER228" s="83" t="s">
        <v>1191</v>
      </c>
      <c r="ES228" s="83" t="s">
        <v>1191</v>
      </c>
      <c r="ET228" s="83" t="s">
        <v>1191</v>
      </c>
      <c r="EU228" s="83" t="s">
        <v>1191</v>
      </c>
      <c r="EV228" s="83" t="s">
        <v>1191</v>
      </c>
      <c r="EW228" s="83" t="s">
        <v>1191</v>
      </c>
      <c r="EX228" s="83" t="s">
        <v>1191</v>
      </c>
      <c r="EY228" s="83" t="s">
        <v>1191</v>
      </c>
      <c r="EZ228" s="83" t="s">
        <v>1191</v>
      </c>
      <c r="FA228" s="83" t="s">
        <v>1191</v>
      </c>
      <c r="FB228" s="83" t="s">
        <v>1191</v>
      </c>
      <c r="FC228" s="83" t="s">
        <v>1191</v>
      </c>
      <c r="FD228" s="83" t="s">
        <v>1191</v>
      </c>
      <c r="FE228" s="83" t="s">
        <v>1191</v>
      </c>
      <c r="FF228" s="83" t="s">
        <v>1191</v>
      </c>
      <c r="FG228" s="83" t="s">
        <v>1191</v>
      </c>
      <c r="FH228" s="83" t="s">
        <v>1191</v>
      </c>
      <c r="FI228" s="83" t="s">
        <v>1191</v>
      </c>
      <c r="FJ228" s="83" t="s">
        <v>1191</v>
      </c>
      <c r="FK228" s="83" t="s">
        <v>1191</v>
      </c>
      <c r="FL228" s="9"/>
      <c r="FM228" s="83" t="s">
        <v>1191</v>
      </c>
      <c r="FN228" s="83" t="s">
        <v>1191</v>
      </c>
      <c r="FO228" s="83" t="s">
        <v>1191</v>
      </c>
      <c r="FP228" s="83" t="s">
        <v>1191</v>
      </c>
      <c r="FQ228" s="83" t="s">
        <v>1191</v>
      </c>
      <c r="FR228" s="83" t="s">
        <v>1191</v>
      </c>
      <c r="FS228" s="83" t="s">
        <v>1191</v>
      </c>
      <c r="FT228" s="85" t="s">
        <v>1191</v>
      </c>
      <c r="FU228" s="83" t="s">
        <v>1191</v>
      </c>
      <c r="FV228" s="83" t="s">
        <v>1185</v>
      </c>
      <c r="FW228" s="83" t="s">
        <v>1186</v>
      </c>
      <c r="FX228" s="83" t="s">
        <v>1185</v>
      </c>
      <c r="FY228" s="83" t="s">
        <v>1185</v>
      </c>
      <c r="FZ228" s="83" t="s">
        <v>1185</v>
      </c>
      <c r="GA228" s="1" t="e">
        <f t="shared" si="36"/>
        <v>#VALUE!</v>
      </c>
      <c r="GB228" s="8" t="e">
        <f t="shared" si="37"/>
        <v>#VALUE!</v>
      </c>
      <c r="GC228" s="80" t="s">
        <v>1187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0" t="e">
        <f t="shared" si="35"/>
        <v>#VALUE!</v>
      </c>
      <c r="E229" s="83" t="s">
        <v>1191</v>
      </c>
      <c r="F229" s="83" t="s">
        <v>1191</v>
      </c>
      <c r="G229" s="83" t="s">
        <v>1191</v>
      </c>
      <c r="H229" s="83" t="s">
        <v>1191</v>
      </c>
      <c r="I229" s="83" t="s">
        <v>1191</v>
      </c>
      <c r="J229" s="83" t="s">
        <v>1191</v>
      </c>
      <c r="K229" s="83" t="s">
        <v>1191</v>
      </c>
      <c r="L229" s="83" t="s">
        <v>1191</v>
      </c>
      <c r="M229" s="83" t="s">
        <v>1191</v>
      </c>
      <c r="N229" s="83" t="s">
        <v>1191</v>
      </c>
      <c r="O229" s="83" t="s">
        <v>1191</v>
      </c>
      <c r="P229" s="83" t="s">
        <v>1191</v>
      </c>
      <c r="Q229" s="83" t="s">
        <v>1191</v>
      </c>
      <c r="R229" s="83" t="s">
        <v>1191</v>
      </c>
      <c r="S229" s="83" t="s">
        <v>1191</v>
      </c>
      <c r="T229" s="83" t="s">
        <v>1191</v>
      </c>
      <c r="U229" s="83" t="s">
        <v>1191</v>
      </c>
      <c r="V229" s="83" t="s">
        <v>1191</v>
      </c>
      <c r="W229" s="83" t="s">
        <v>1191</v>
      </c>
      <c r="X229" s="83" t="s">
        <v>1191</v>
      </c>
      <c r="Y229" s="83" t="s">
        <v>1191</v>
      </c>
      <c r="Z229" s="83" t="s">
        <v>1191</v>
      </c>
      <c r="AA229" s="83" t="s">
        <v>1191</v>
      </c>
      <c r="AB229" s="83" t="s">
        <v>1191</v>
      </c>
      <c r="AC229" s="83" t="s">
        <v>1191</v>
      </c>
      <c r="AD229" s="83" t="s">
        <v>1191</v>
      </c>
      <c r="AE229" s="83" t="s">
        <v>1191</v>
      </c>
      <c r="AF229" s="83" t="s">
        <v>1191</v>
      </c>
      <c r="AG229" s="83" t="s">
        <v>1191</v>
      </c>
      <c r="AH229" s="83" t="s">
        <v>1191</v>
      </c>
      <c r="AI229" s="83" t="s">
        <v>1191</v>
      </c>
      <c r="AJ229" s="83" t="s">
        <v>1191</v>
      </c>
      <c r="AK229" s="83" t="s">
        <v>1191</v>
      </c>
      <c r="AL229" s="83" t="s">
        <v>1191</v>
      </c>
      <c r="AM229" s="9"/>
      <c r="AN229" s="83" t="s">
        <v>1191</v>
      </c>
      <c r="AO229" s="83" t="s">
        <v>1191</v>
      </c>
      <c r="AP229" s="83" t="s">
        <v>1191</v>
      </c>
      <c r="AQ229" s="83" t="s">
        <v>1191</v>
      </c>
      <c r="AR229" s="83" t="s">
        <v>1191</v>
      </c>
      <c r="AS229" s="83" t="s">
        <v>1191</v>
      </c>
      <c r="AT229" s="83" t="s">
        <v>1191</v>
      </c>
      <c r="AU229" s="2" t="e">
        <f>-_xll.ciqfunctions.udf.CIQ($B229, "IQ_TOTAL_DIV_PAID_CF", $C229)/_xll.ciqfunctions.udf.CIQ($B229, "IQ_NI", $C229)</f>
        <v>#VALUE!</v>
      </c>
      <c r="AV229" s="9"/>
      <c r="AW229" s="83" t="s">
        <v>1191</v>
      </c>
      <c r="AX229" s="83" t="s">
        <v>1191</v>
      </c>
      <c r="AY229" s="83" t="s">
        <v>1191</v>
      </c>
      <c r="AZ229" s="2" t="e">
        <f>_xll.ciqfunctions.udf.CIQ($B229, "IQ_EFFECT_TAX_RATE", $C229)/100</f>
        <v>#VALUE!</v>
      </c>
      <c r="BA229" s="85" t="s">
        <v>1191</v>
      </c>
      <c r="BB229" s="9"/>
      <c r="BC229" s="83" t="s">
        <v>1191</v>
      </c>
      <c r="BD229" s="83" t="s">
        <v>1191</v>
      </c>
      <c r="BE229" s="83" t="s">
        <v>1191</v>
      </c>
      <c r="BF229" s="83" t="s">
        <v>1191</v>
      </c>
      <c r="BG229" s="83" t="s">
        <v>1191</v>
      </c>
      <c r="BH229" s="83" t="s">
        <v>1191</v>
      </c>
      <c r="BI229" s="83" t="s">
        <v>1191</v>
      </c>
      <c r="BJ229" s="9"/>
      <c r="BK229" s="9"/>
      <c r="BL229" s="83" t="s">
        <v>1191</v>
      </c>
      <c r="BM229" s="83" t="s">
        <v>1191</v>
      </c>
      <c r="BN229" s="83" t="s">
        <v>1191</v>
      </c>
      <c r="BO229" s="83" t="s">
        <v>1191</v>
      </c>
      <c r="BP229" s="83" t="s">
        <v>1191</v>
      </c>
      <c r="BQ229" s="83" t="s">
        <v>1191</v>
      </c>
      <c r="BR229" s="83" t="s">
        <v>1191</v>
      </c>
      <c r="BS229" s="83" t="s">
        <v>1191</v>
      </c>
      <c r="BT229" s="83" t="s">
        <v>1191</v>
      </c>
      <c r="BU229" s="83" t="s">
        <v>1191</v>
      </c>
      <c r="BV229" s="83" t="s">
        <v>1191</v>
      </c>
      <c r="BW229" s="83" t="s">
        <v>1191</v>
      </c>
      <c r="BX229" s="83" t="s">
        <v>1191</v>
      </c>
      <c r="BY229" s="83" t="s">
        <v>1191</v>
      </c>
      <c r="BZ229" s="83" t="s">
        <v>1191</v>
      </c>
      <c r="CA229" s="83" t="s">
        <v>1191</v>
      </c>
      <c r="CB229" s="83" t="s">
        <v>1191</v>
      </c>
      <c r="CC229" s="83" t="s">
        <v>1191</v>
      </c>
      <c r="CD229" s="83" t="s">
        <v>1191</v>
      </c>
      <c r="CE229" s="9"/>
      <c r="CF229" s="83" t="s">
        <v>1191</v>
      </c>
      <c r="CG229" s="83" t="s">
        <v>1191</v>
      </c>
      <c r="CH229" s="83" t="s">
        <v>1191</v>
      </c>
      <c r="CI229" s="83" t="s">
        <v>1191</v>
      </c>
      <c r="CJ229" s="83" t="s">
        <v>1191</v>
      </c>
      <c r="CK229" s="83" t="s">
        <v>1191</v>
      </c>
      <c r="CL229" s="83" t="s">
        <v>1191</v>
      </c>
      <c r="CM229" s="83" t="s">
        <v>1191</v>
      </c>
      <c r="CN229" s="83" t="s">
        <v>1191</v>
      </c>
      <c r="CO229" s="83" t="s">
        <v>1191</v>
      </c>
      <c r="CP229" s="83" t="s">
        <v>1191</v>
      </c>
      <c r="CQ229" s="83" t="s">
        <v>1191</v>
      </c>
      <c r="CR229" s="83" t="s">
        <v>1191</v>
      </c>
      <c r="CS229" s="83" t="s">
        <v>1191</v>
      </c>
      <c r="CT229" s="83" t="s">
        <v>1191</v>
      </c>
      <c r="CU229" s="83" t="s">
        <v>1191</v>
      </c>
      <c r="CV229" s="83" t="s">
        <v>1191</v>
      </c>
      <c r="CW229" s="83" t="s">
        <v>1191</v>
      </c>
      <c r="CX229" s="83" t="s">
        <v>1191</v>
      </c>
      <c r="CY229" s="83" t="s">
        <v>1191</v>
      </c>
      <c r="CZ229" s="83" t="s">
        <v>1191</v>
      </c>
      <c r="DA229" s="83" t="s">
        <v>1191</v>
      </c>
      <c r="DB229" s="83" t="s">
        <v>1191</v>
      </c>
      <c r="DC229" s="9"/>
      <c r="DD229" s="83" t="s">
        <v>1191</v>
      </c>
      <c r="DE229" s="83" t="s">
        <v>1191</v>
      </c>
      <c r="DF229" s="83" t="s">
        <v>1191</v>
      </c>
      <c r="DG229" s="83" t="s">
        <v>1191</v>
      </c>
      <c r="DH229" s="83" t="s">
        <v>1191</v>
      </c>
      <c r="DI229" s="83" t="s">
        <v>1191</v>
      </c>
      <c r="DJ229" s="83" t="s">
        <v>1191</v>
      </c>
      <c r="DK229" s="83" t="s">
        <v>1191</v>
      </c>
      <c r="DL229" s="83" t="s">
        <v>1191</v>
      </c>
      <c r="DM229" s="83" t="s">
        <v>1191</v>
      </c>
      <c r="DN229" s="83" t="s">
        <v>1191</v>
      </c>
      <c r="DO229" s="83" t="s">
        <v>1191</v>
      </c>
      <c r="DP229" s="83" t="s">
        <v>1191</v>
      </c>
      <c r="DQ229" s="83" t="s">
        <v>1191</v>
      </c>
      <c r="DR229" s="83" t="s">
        <v>1191</v>
      </c>
      <c r="DS229" s="83" t="s">
        <v>1191</v>
      </c>
      <c r="DT229" s="83" t="s">
        <v>1191</v>
      </c>
      <c r="DU229" s="83" t="s">
        <v>1191</v>
      </c>
      <c r="DV229" s="9"/>
      <c r="DW229" s="83" t="s">
        <v>1191</v>
      </c>
      <c r="DX229" s="83" t="s">
        <v>1191</v>
      </c>
      <c r="DY229" s="83" t="s">
        <v>1191</v>
      </c>
      <c r="DZ229" s="83" t="s">
        <v>1191</v>
      </c>
      <c r="EA229" s="83" t="s">
        <v>1191</v>
      </c>
      <c r="EB229" s="83" t="s">
        <v>1191</v>
      </c>
      <c r="EC229" s="83" t="s">
        <v>1191</v>
      </c>
      <c r="ED229" s="83" t="s">
        <v>1191</v>
      </c>
      <c r="EE229" s="83" t="s">
        <v>1191</v>
      </c>
      <c r="EF229" s="83" t="s">
        <v>1191</v>
      </c>
      <c r="EG229" s="83" t="s">
        <v>1191</v>
      </c>
      <c r="EH229" s="83" t="s">
        <v>1191</v>
      </c>
      <c r="EI229" s="83" t="s">
        <v>1191</v>
      </c>
      <c r="EJ229" s="83" t="s">
        <v>1191</v>
      </c>
      <c r="EK229" s="83" t="s">
        <v>1191</v>
      </c>
      <c r="EL229" s="83" t="s">
        <v>1191</v>
      </c>
      <c r="EM229" s="83" t="s">
        <v>1191</v>
      </c>
      <c r="EN229" s="83" t="s">
        <v>1191</v>
      </c>
      <c r="EO229" s="83" t="s">
        <v>1191</v>
      </c>
      <c r="EP229" s="83" t="s">
        <v>1191</v>
      </c>
      <c r="EQ229" s="83" t="s">
        <v>1191</v>
      </c>
      <c r="ER229" s="83" t="s">
        <v>1191</v>
      </c>
      <c r="ES229" s="83" t="s">
        <v>1191</v>
      </c>
      <c r="ET229" s="83" t="s">
        <v>1191</v>
      </c>
      <c r="EU229" s="83" t="s">
        <v>1191</v>
      </c>
      <c r="EV229" s="83" t="s">
        <v>1191</v>
      </c>
      <c r="EW229" s="83" t="s">
        <v>1191</v>
      </c>
      <c r="EX229" s="83" t="s">
        <v>1191</v>
      </c>
      <c r="EY229" s="83" t="s">
        <v>1191</v>
      </c>
      <c r="EZ229" s="83" t="s">
        <v>1191</v>
      </c>
      <c r="FA229" s="83" t="s">
        <v>1191</v>
      </c>
      <c r="FB229" s="83" t="s">
        <v>1191</v>
      </c>
      <c r="FC229" s="83" t="s">
        <v>1191</v>
      </c>
      <c r="FD229" s="83" t="s">
        <v>1191</v>
      </c>
      <c r="FE229" s="83" t="s">
        <v>1191</v>
      </c>
      <c r="FF229" s="83" t="s">
        <v>1191</v>
      </c>
      <c r="FG229" s="83" t="s">
        <v>1191</v>
      </c>
      <c r="FH229" s="83" t="s">
        <v>1191</v>
      </c>
      <c r="FI229" s="83" t="s">
        <v>1191</v>
      </c>
      <c r="FJ229" s="83" t="s">
        <v>1191</v>
      </c>
      <c r="FK229" s="83" t="s">
        <v>1191</v>
      </c>
      <c r="FL229" s="9"/>
      <c r="FM229" s="83" t="s">
        <v>1191</v>
      </c>
      <c r="FN229" s="83" t="s">
        <v>1191</v>
      </c>
      <c r="FO229" s="83" t="s">
        <v>1191</v>
      </c>
      <c r="FP229" s="83" t="s">
        <v>1191</v>
      </c>
      <c r="FQ229" s="83" t="s">
        <v>1191</v>
      </c>
      <c r="FR229" s="83" t="s">
        <v>1191</v>
      </c>
      <c r="FS229" s="83" t="s">
        <v>1191</v>
      </c>
      <c r="FT229" s="85" t="s">
        <v>1191</v>
      </c>
      <c r="FU229" s="83" t="s">
        <v>1191</v>
      </c>
      <c r="FV229" s="83" t="s">
        <v>1185</v>
      </c>
      <c r="FW229" s="83" t="s">
        <v>1186</v>
      </c>
      <c r="FX229" s="83" t="s">
        <v>1185</v>
      </c>
      <c r="FY229" s="83" t="s">
        <v>1185</v>
      </c>
      <c r="FZ229" s="83" t="s">
        <v>1185</v>
      </c>
      <c r="GA229" s="1" t="e">
        <f t="shared" si="36"/>
        <v>#VALUE!</v>
      </c>
      <c r="GB229" s="8" t="e">
        <f t="shared" si="37"/>
        <v>#VALUE!</v>
      </c>
      <c r="GC229" s="80" t="s">
        <v>1187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0" t="e">
        <f t="shared" si="35"/>
        <v>#VALUE!</v>
      </c>
      <c r="E230" s="83" t="s">
        <v>1192</v>
      </c>
      <c r="F230" s="83" t="s">
        <v>1192</v>
      </c>
      <c r="G230" s="83" t="s">
        <v>1192</v>
      </c>
      <c r="H230" s="83" t="s">
        <v>1192</v>
      </c>
      <c r="I230" s="83" t="s">
        <v>1192</v>
      </c>
      <c r="J230" s="83" t="s">
        <v>1192</v>
      </c>
      <c r="K230" s="83" t="s">
        <v>1192</v>
      </c>
      <c r="L230" s="83" t="s">
        <v>1192</v>
      </c>
      <c r="M230" s="83" t="s">
        <v>1192</v>
      </c>
      <c r="N230" s="83" t="s">
        <v>1192</v>
      </c>
      <c r="O230" s="83" t="s">
        <v>1192</v>
      </c>
      <c r="P230" s="83" t="s">
        <v>1192</v>
      </c>
      <c r="Q230" s="83" t="s">
        <v>1192</v>
      </c>
      <c r="R230" s="83" t="s">
        <v>1192</v>
      </c>
      <c r="S230" s="83" t="s">
        <v>1192</v>
      </c>
      <c r="T230" s="83" t="s">
        <v>1192</v>
      </c>
      <c r="U230" s="83" t="s">
        <v>1192</v>
      </c>
      <c r="V230" s="83" t="s">
        <v>1192</v>
      </c>
      <c r="W230" s="83" t="s">
        <v>1192</v>
      </c>
      <c r="X230" s="83" t="s">
        <v>1192</v>
      </c>
      <c r="Y230" s="83" t="s">
        <v>1192</v>
      </c>
      <c r="Z230" s="83" t="s">
        <v>1192</v>
      </c>
      <c r="AA230" s="83" t="s">
        <v>1192</v>
      </c>
      <c r="AB230" s="83" t="s">
        <v>1192</v>
      </c>
      <c r="AC230" s="83" t="s">
        <v>1192</v>
      </c>
      <c r="AD230" s="83" t="s">
        <v>1192</v>
      </c>
      <c r="AE230" s="83" t="s">
        <v>1192</v>
      </c>
      <c r="AF230" s="83" t="s">
        <v>1192</v>
      </c>
      <c r="AG230" s="83" t="s">
        <v>1192</v>
      </c>
      <c r="AH230" s="83" t="s">
        <v>1192</v>
      </c>
      <c r="AI230" s="83" t="s">
        <v>1192</v>
      </c>
      <c r="AJ230" s="83" t="s">
        <v>1192</v>
      </c>
      <c r="AK230" s="83" t="s">
        <v>1192</v>
      </c>
      <c r="AL230" s="83" t="s">
        <v>1192</v>
      </c>
      <c r="AM230" s="9"/>
      <c r="AN230" s="83" t="s">
        <v>1192</v>
      </c>
      <c r="AO230" s="83" t="s">
        <v>1192</v>
      </c>
      <c r="AP230" s="83" t="s">
        <v>1192</v>
      </c>
      <c r="AQ230" s="83" t="s">
        <v>1192</v>
      </c>
      <c r="AR230" s="83" t="s">
        <v>1192</v>
      </c>
      <c r="AS230" s="83" t="s">
        <v>1192</v>
      </c>
      <c r="AT230" s="83" t="s">
        <v>1192</v>
      </c>
      <c r="AU230" s="2" t="e">
        <f>-_xll.ciqfunctions.udf.CIQ($B230, "IQ_TOTAL_DIV_PAID_CF", $C230)/_xll.ciqfunctions.udf.CIQ($B230, "IQ_NI", $C230)</f>
        <v>#VALUE!</v>
      </c>
      <c r="AV230" s="9"/>
      <c r="AW230" s="83" t="s">
        <v>1192</v>
      </c>
      <c r="AX230" s="83" t="s">
        <v>1192</v>
      </c>
      <c r="AY230" s="83" t="s">
        <v>1192</v>
      </c>
      <c r="AZ230" s="2" t="e">
        <f>_xll.ciqfunctions.udf.CIQ($B230, "IQ_EFFECT_TAX_RATE", $C230)/100</f>
        <v>#VALUE!</v>
      </c>
      <c r="BA230" s="85" t="s">
        <v>1192</v>
      </c>
      <c r="BB230" s="9"/>
      <c r="BC230" s="83" t="s">
        <v>1192</v>
      </c>
      <c r="BD230" s="83" t="s">
        <v>1192</v>
      </c>
      <c r="BE230" s="83" t="s">
        <v>1192</v>
      </c>
      <c r="BF230" s="83" t="s">
        <v>1192</v>
      </c>
      <c r="BG230" s="83" t="s">
        <v>1192</v>
      </c>
      <c r="BH230" s="83" t="s">
        <v>1192</v>
      </c>
      <c r="BI230" s="83" t="s">
        <v>1192</v>
      </c>
      <c r="BJ230" s="9"/>
      <c r="BK230" s="9"/>
      <c r="BL230" s="83" t="s">
        <v>1192</v>
      </c>
      <c r="BM230" s="83" t="s">
        <v>1192</v>
      </c>
      <c r="BN230" s="83" t="s">
        <v>1192</v>
      </c>
      <c r="BO230" s="83" t="s">
        <v>1192</v>
      </c>
      <c r="BP230" s="83" t="s">
        <v>1192</v>
      </c>
      <c r="BQ230" s="83" t="s">
        <v>1192</v>
      </c>
      <c r="BR230" s="83" t="s">
        <v>1192</v>
      </c>
      <c r="BS230" s="83" t="s">
        <v>1192</v>
      </c>
      <c r="BT230" s="83" t="s">
        <v>1192</v>
      </c>
      <c r="BU230" s="83" t="s">
        <v>1192</v>
      </c>
      <c r="BV230" s="83" t="s">
        <v>1192</v>
      </c>
      <c r="BW230" s="83" t="s">
        <v>1192</v>
      </c>
      <c r="BX230" s="83" t="s">
        <v>1192</v>
      </c>
      <c r="BY230" s="83" t="s">
        <v>1192</v>
      </c>
      <c r="BZ230" s="83" t="s">
        <v>1192</v>
      </c>
      <c r="CA230" s="83" t="s">
        <v>1192</v>
      </c>
      <c r="CB230" s="83" t="s">
        <v>1192</v>
      </c>
      <c r="CC230" s="83" t="s">
        <v>1192</v>
      </c>
      <c r="CD230" s="83" t="s">
        <v>1192</v>
      </c>
      <c r="CE230" s="9"/>
      <c r="CF230" s="83" t="s">
        <v>1192</v>
      </c>
      <c r="CG230" s="83" t="s">
        <v>1192</v>
      </c>
      <c r="CH230" s="83" t="s">
        <v>1192</v>
      </c>
      <c r="CI230" s="83" t="s">
        <v>1192</v>
      </c>
      <c r="CJ230" s="83" t="s">
        <v>1192</v>
      </c>
      <c r="CK230" s="83" t="s">
        <v>1192</v>
      </c>
      <c r="CL230" s="83" t="s">
        <v>1192</v>
      </c>
      <c r="CM230" s="83" t="s">
        <v>1192</v>
      </c>
      <c r="CN230" s="83" t="s">
        <v>1192</v>
      </c>
      <c r="CO230" s="83" t="s">
        <v>1192</v>
      </c>
      <c r="CP230" s="83" t="s">
        <v>1192</v>
      </c>
      <c r="CQ230" s="83" t="s">
        <v>1192</v>
      </c>
      <c r="CR230" s="83" t="s">
        <v>1192</v>
      </c>
      <c r="CS230" s="83" t="s">
        <v>1192</v>
      </c>
      <c r="CT230" s="83" t="s">
        <v>1192</v>
      </c>
      <c r="CU230" s="83" t="s">
        <v>1192</v>
      </c>
      <c r="CV230" s="83" t="s">
        <v>1192</v>
      </c>
      <c r="CW230" s="83" t="s">
        <v>1192</v>
      </c>
      <c r="CX230" s="83" t="s">
        <v>1192</v>
      </c>
      <c r="CY230" s="83" t="s">
        <v>1192</v>
      </c>
      <c r="CZ230" s="83" t="s">
        <v>1192</v>
      </c>
      <c r="DA230" s="83" t="s">
        <v>1192</v>
      </c>
      <c r="DB230" s="83" t="s">
        <v>1192</v>
      </c>
      <c r="DC230" s="9"/>
      <c r="DD230" s="83" t="s">
        <v>1192</v>
      </c>
      <c r="DE230" s="83" t="s">
        <v>1192</v>
      </c>
      <c r="DF230" s="83" t="s">
        <v>1192</v>
      </c>
      <c r="DG230" s="83" t="s">
        <v>1192</v>
      </c>
      <c r="DH230" s="83" t="s">
        <v>1192</v>
      </c>
      <c r="DI230" s="83" t="s">
        <v>1192</v>
      </c>
      <c r="DJ230" s="83" t="s">
        <v>1192</v>
      </c>
      <c r="DK230" s="83" t="s">
        <v>1192</v>
      </c>
      <c r="DL230" s="83" t="s">
        <v>1192</v>
      </c>
      <c r="DM230" s="83" t="s">
        <v>1192</v>
      </c>
      <c r="DN230" s="83" t="s">
        <v>1192</v>
      </c>
      <c r="DO230" s="83" t="s">
        <v>1192</v>
      </c>
      <c r="DP230" s="83" t="s">
        <v>1192</v>
      </c>
      <c r="DQ230" s="83" t="s">
        <v>1192</v>
      </c>
      <c r="DR230" s="83" t="s">
        <v>1192</v>
      </c>
      <c r="DS230" s="83" t="s">
        <v>1192</v>
      </c>
      <c r="DT230" s="83" t="s">
        <v>1192</v>
      </c>
      <c r="DU230" s="83" t="s">
        <v>1192</v>
      </c>
      <c r="DV230" s="9"/>
      <c r="DW230" s="83" t="s">
        <v>1192</v>
      </c>
      <c r="DX230" s="83" t="s">
        <v>1192</v>
      </c>
      <c r="DY230" s="83" t="s">
        <v>1192</v>
      </c>
      <c r="DZ230" s="83" t="s">
        <v>1192</v>
      </c>
      <c r="EA230" s="83" t="s">
        <v>1192</v>
      </c>
      <c r="EB230" s="83" t="s">
        <v>1192</v>
      </c>
      <c r="EC230" s="83" t="s">
        <v>1192</v>
      </c>
      <c r="ED230" s="83" t="s">
        <v>1192</v>
      </c>
      <c r="EE230" s="83" t="s">
        <v>1192</v>
      </c>
      <c r="EF230" s="83" t="s">
        <v>1192</v>
      </c>
      <c r="EG230" s="83" t="s">
        <v>1192</v>
      </c>
      <c r="EH230" s="83" t="s">
        <v>1192</v>
      </c>
      <c r="EI230" s="83" t="s">
        <v>1192</v>
      </c>
      <c r="EJ230" s="83" t="s">
        <v>1192</v>
      </c>
      <c r="EK230" s="83" t="s">
        <v>1192</v>
      </c>
      <c r="EL230" s="83" t="s">
        <v>1192</v>
      </c>
      <c r="EM230" s="83" t="s">
        <v>1192</v>
      </c>
      <c r="EN230" s="83" t="s">
        <v>1192</v>
      </c>
      <c r="EO230" s="83" t="s">
        <v>1192</v>
      </c>
      <c r="EP230" s="83" t="s">
        <v>1192</v>
      </c>
      <c r="EQ230" s="83" t="s">
        <v>1192</v>
      </c>
      <c r="ER230" s="83" t="s">
        <v>1192</v>
      </c>
      <c r="ES230" s="83" t="s">
        <v>1192</v>
      </c>
      <c r="ET230" s="83" t="s">
        <v>1192</v>
      </c>
      <c r="EU230" s="83" t="s">
        <v>1192</v>
      </c>
      <c r="EV230" s="83" t="s">
        <v>1192</v>
      </c>
      <c r="EW230" s="83" t="s">
        <v>1192</v>
      </c>
      <c r="EX230" s="83" t="s">
        <v>1192</v>
      </c>
      <c r="EY230" s="83" t="s">
        <v>1192</v>
      </c>
      <c r="EZ230" s="83" t="s">
        <v>1192</v>
      </c>
      <c r="FA230" s="83" t="s">
        <v>1192</v>
      </c>
      <c r="FB230" s="83" t="s">
        <v>1192</v>
      </c>
      <c r="FC230" s="83" t="s">
        <v>1192</v>
      </c>
      <c r="FD230" s="83" t="s">
        <v>1192</v>
      </c>
      <c r="FE230" s="83" t="s">
        <v>1192</v>
      </c>
      <c r="FF230" s="83" t="s">
        <v>1192</v>
      </c>
      <c r="FG230" s="83" t="s">
        <v>1192</v>
      </c>
      <c r="FH230" s="83" t="s">
        <v>1192</v>
      </c>
      <c r="FI230" s="83" t="s">
        <v>1192</v>
      </c>
      <c r="FJ230" s="83" t="s">
        <v>1192</v>
      </c>
      <c r="FK230" s="83" t="s">
        <v>1192</v>
      </c>
      <c r="FL230" s="9"/>
      <c r="FM230" s="83" t="s">
        <v>1192</v>
      </c>
      <c r="FN230" s="83" t="s">
        <v>1192</v>
      </c>
      <c r="FO230" s="83" t="s">
        <v>1192</v>
      </c>
      <c r="FP230" s="83" t="s">
        <v>1192</v>
      </c>
      <c r="FQ230" s="83" t="s">
        <v>1192</v>
      </c>
      <c r="FR230" s="83" t="s">
        <v>1192</v>
      </c>
      <c r="FS230" s="83" t="s">
        <v>1192</v>
      </c>
      <c r="FT230" s="85" t="s">
        <v>1192</v>
      </c>
      <c r="FU230" s="83" t="s">
        <v>1192</v>
      </c>
      <c r="FV230" s="83" t="s">
        <v>1185</v>
      </c>
      <c r="FW230" s="83" t="s">
        <v>1186</v>
      </c>
      <c r="FX230" s="83" t="s">
        <v>1185</v>
      </c>
      <c r="FY230" s="83" t="s">
        <v>1185</v>
      </c>
      <c r="FZ230" s="83" t="s">
        <v>1185</v>
      </c>
      <c r="GA230" s="1" t="e">
        <f t="shared" si="36"/>
        <v>#VALUE!</v>
      </c>
      <c r="GB230" s="8" t="e">
        <f t="shared" si="37"/>
        <v>#VALUE!</v>
      </c>
      <c r="GC230" s="80" t="s">
        <v>1187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5"/>
        <v>#VALUE!</v>
      </c>
      <c r="E231" s="83" t="s">
        <v>1191</v>
      </c>
      <c r="F231" s="83" t="s">
        <v>1191</v>
      </c>
      <c r="G231" s="83" t="s">
        <v>1191</v>
      </c>
      <c r="H231" s="83" t="s">
        <v>1191</v>
      </c>
      <c r="I231" s="83" t="s">
        <v>1191</v>
      </c>
      <c r="J231" s="83" t="s">
        <v>1191</v>
      </c>
      <c r="K231" s="83" t="s">
        <v>1191</v>
      </c>
      <c r="L231" s="83" t="s">
        <v>1191</v>
      </c>
      <c r="M231" s="83" t="s">
        <v>1191</v>
      </c>
      <c r="N231" s="83" t="s">
        <v>1191</v>
      </c>
      <c r="O231" s="83" t="s">
        <v>1191</v>
      </c>
      <c r="P231" s="83" t="s">
        <v>1191</v>
      </c>
      <c r="Q231" s="83" t="s">
        <v>1191</v>
      </c>
      <c r="R231" s="83" t="s">
        <v>1191</v>
      </c>
      <c r="S231" s="83" t="s">
        <v>1191</v>
      </c>
      <c r="T231" s="83" t="s">
        <v>1191</v>
      </c>
      <c r="U231" s="83" t="s">
        <v>1191</v>
      </c>
      <c r="V231" s="83" t="s">
        <v>1191</v>
      </c>
      <c r="W231" s="83" t="s">
        <v>1191</v>
      </c>
      <c r="X231" s="83" t="s">
        <v>1191</v>
      </c>
      <c r="Y231" s="83" t="s">
        <v>1191</v>
      </c>
      <c r="Z231" s="83" t="s">
        <v>1191</v>
      </c>
      <c r="AA231" s="83" t="s">
        <v>1191</v>
      </c>
      <c r="AB231" s="83" t="s">
        <v>1191</v>
      </c>
      <c r="AC231" s="83" t="s">
        <v>1191</v>
      </c>
      <c r="AD231" s="83" t="s">
        <v>1191</v>
      </c>
      <c r="AE231" s="83" t="s">
        <v>1191</v>
      </c>
      <c r="AF231" s="83" t="s">
        <v>1191</v>
      </c>
      <c r="AG231" s="83" t="s">
        <v>1191</v>
      </c>
      <c r="AH231" s="83" t="s">
        <v>1191</v>
      </c>
      <c r="AI231" s="83" t="s">
        <v>1191</v>
      </c>
      <c r="AJ231" s="83" t="s">
        <v>1191</v>
      </c>
      <c r="AK231" s="83" t="s">
        <v>1191</v>
      </c>
      <c r="AL231" s="83" t="s">
        <v>1191</v>
      </c>
      <c r="AM231" s="9"/>
      <c r="AN231" s="83" t="s">
        <v>1191</v>
      </c>
      <c r="AO231" s="83" t="s">
        <v>1191</v>
      </c>
      <c r="AP231" s="83" t="s">
        <v>1191</v>
      </c>
      <c r="AQ231" s="83" t="s">
        <v>1191</v>
      </c>
      <c r="AR231" s="83" t="s">
        <v>1191</v>
      </c>
      <c r="AS231" s="83" t="s">
        <v>1191</v>
      </c>
      <c r="AT231" s="83" t="s">
        <v>1191</v>
      </c>
      <c r="AU231" s="2" t="e">
        <f>-_xll.ciqfunctions.udf.CIQ($B231, "IQ_TOTAL_DIV_PAID_CF", $C231)/_xll.ciqfunctions.udf.CIQ($B231, "IQ_NI", $C231)</f>
        <v>#VALUE!</v>
      </c>
      <c r="AV231" s="9"/>
      <c r="AW231" s="83" t="s">
        <v>1191</v>
      </c>
      <c r="AX231" s="83" t="s">
        <v>1191</v>
      </c>
      <c r="AY231" s="83" t="s">
        <v>1191</v>
      </c>
      <c r="AZ231" s="2" t="e">
        <f>_xll.ciqfunctions.udf.CIQ($B231, "IQ_EFFECT_TAX_RATE", $C231)/100</f>
        <v>#VALUE!</v>
      </c>
      <c r="BA231" s="85" t="s">
        <v>1191</v>
      </c>
      <c r="BB231" s="9"/>
      <c r="BC231" s="83" t="s">
        <v>1191</v>
      </c>
      <c r="BD231" s="83" t="s">
        <v>1191</v>
      </c>
      <c r="BE231" s="83" t="s">
        <v>1191</v>
      </c>
      <c r="BF231" s="83" t="s">
        <v>1191</v>
      </c>
      <c r="BG231" s="83" t="s">
        <v>1191</v>
      </c>
      <c r="BH231" s="83" t="s">
        <v>1191</v>
      </c>
      <c r="BI231" s="83" t="s">
        <v>1191</v>
      </c>
      <c r="BJ231" s="9"/>
      <c r="BK231" s="9"/>
      <c r="BL231" s="83" t="s">
        <v>1191</v>
      </c>
      <c r="BM231" s="83" t="s">
        <v>1191</v>
      </c>
      <c r="BN231" s="83" t="s">
        <v>1191</v>
      </c>
      <c r="BO231" s="83" t="s">
        <v>1191</v>
      </c>
      <c r="BP231" s="83" t="s">
        <v>1191</v>
      </c>
      <c r="BQ231" s="83" t="s">
        <v>1191</v>
      </c>
      <c r="BR231" s="83" t="s">
        <v>1191</v>
      </c>
      <c r="BS231" s="83" t="s">
        <v>1191</v>
      </c>
      <c r="BT231" s="83" t="s">
        <v>1191</v>
      </c>
      <c r="BU231" s="83" t="s">
        <v>1191</v>
      </c>
      <c r="BV231" s="83" t="s">
        <v>1191</v>
      </c>
      <c r="BW231" s="83" t="s">
        <v>1191</v>
      </c>
      <c r="BX231" s="83" t="s">
        <v>1191</v>
      </c>
      <c r="BY231" s="83" t="s">
        <v>1191</v>
      </c>
      <c r="BZ231" s="83" t="s">
        <v>1191</v>
      </c>
      <c r="CA231" s="83" t="s">
        <v>1191</v>
      </c>
      <c r="CB231" s="83" t="s">
        <v>1191</v>
      </c>
      <c r="CC231" s="83" t="s">
        <v>1191</v>
      </c>
      <c r="CD231" s="83" t="s">
        <v>1191</v>
      </c>
      <c r="CE231" s="9"/>
      <c r="CF231" s="83" t="s">
        <v>1191</v>
      </c>
      <c r="CG231" s="83" t="s">
        <v>1191</v>
      </c>
      <c r="CH231" s="83" t="s">
        <v>1191</v>
      </c>
      <c r="CI231" s="83" t="s">
        <v>1191</v>
      </c>
      <c r="CJ231" s="83" t="s">
        <v>1191</v>
      </c>
      <c r="CK231" s="83" t="s">
        <v>1191</v>
      </c>
      <c r="CL231" s="83" t="s">
        <v>1191</v>
      </c>
      <c r="CM231" s="83" t="s">
        <v>1191</v>
      </c>
      <c r="CN231" s="83" t="s">
        <v>1191</v>
      </c>
      <c r="CO231" s="83" t="s">
        <v>1191</v>
      </c>
      <c r="CP231" s="83" t="s">
        <v>1191</v>
      </c>
      <c r="CQ231" s="83" t="s">
        <v>1191</v>
      </c>
      <c r="CR231" s="83" t="s">
        <v>1191</v>
      </c>
      <c r="CS231" s="83" t="s">
        <v>1191</v>
      </c>
      <c r="CT231" s="83" t="s">
        <v>1191</v>
      </c>
      <c r="CU231" s="83" t="s">
        <v>1191</v>
      </c>
      <c r="CV231" s="83" t="s">
        <v>1191</v>
      </c>
      <c r="CW231" s="83" t="s">
        <v>1191</v>
      </c>
      <c r="CX231" s="83" t="s">
        <v>1191</v>
      </c>
      <c r="CY231" s="83" t="s">
        <v>1191</v>
      </c>
      <c r="CZ231" s="83" t="s">
        <v>1191</v>
      </c>
      <c r="DA231" s="83" t="s">
        <v>1191</v>
      </c>
      <c r="DB231" s="83" t="s">
        <v>1191</v>
      </c>
      <c r="DC231" s="9"/>
      <c r="DD231" s="83" t="s">
        <v>1191</v>
      </c>
      <c r="DE231" s="83" t="s">
        <v>1191</v>
      </c>
      <c r="DF231" s="83" t="s">
        <v>1191</v>
      </c>
      <c r="DG231" s="83" t="s">
        <v>1191</v>
      </c>
      <c r="DH231" s="83" t="s">
        <v>1191</v>
      </c>
      <c r="DI231" s="83" t="s">
        <v>1191</v>
      </c>
      <c r="DJ231" s="83" t="s">
        <v>1191</v>
      </c>
      <c r="DK231" s="83" t="s">
        <v>1191</v>
      </c>
      <c r="DL231" s="83" t="s">
        <v>1191</v>
      </c>
      <c r="DM231" s="83" t="s">
        <v>1191</v>
      </c>
      <c r="DN231" s="83" t="s">
        <v>1191</v>
      </c>
      <c r="DO231" s="83" t="s">
        <v>1191</v>
      </c>
      <c r="DP231" s="83" t="s">
        <v>1191</v>
      </c>
      <c r="DQ231" s="83" t="s">
        <v>1191</v>
      </c>
      <c r="DR231" s="83" t="s">
        <v>1191</v>
      </c>
      <c r="DS231" s="83" t="s">
        <v>1191</v>
      </c>
      <c r="DT231" s="83" t="s">
        <v>1191</v>
      </c>
      <c r="DU231" s="83" t="s">
        <v>1191</v>
      </c>
      <c r="DV231" s="9"/>
      <c r="DW231" s="83" t="s">
        <v>1191</v>
      </c>
      <c r="DX231" s="83" t="s">
        <v>1191</v>
      </c>
      <c r="DY231" s="83" t="s">
        <v>1191</v>
      </c>
      <c r="DZ231" s="83" t="s">
        <v>1191</v>
      </c>
      <c r="EA231" s="83" t="s">
        <v>1191</v>
      </c>
      <c r="EB231" s="83" t="s">
        <v>1191</v>
      </c>
      <c r="EC231" s="83" t="s">
        <v>1191</v>
      </c>
      <c r="ED231" s="83" t="s">
        <v>1191</v>
      </c>
      <c r="EE231" s="83" t="s">
        <v>1191</v>
      </c>
      <c r="EF231" s="83" t="s">
        <v>1191</v>
      </c>
      <c r="EG231" s="83" t="s">
        <v>1191</v>
      </c>
      <c r="EH231" s="83" t="s">
        <v>1191</v>
      </c>
      <c r="EI231" s="83" t="s">
        <v>1191</v>
      </c>
      <c r="EJ231" s="83" t="s">
        <v>1191</v>
      </c>
      <c r="EK231" s="83" t="s">
        <v>1191</v>
      </c>
      <c r="EL231" s="83" t="s">
        <v>1191</v>
      </c>
      <c r="EM231" s="83" t="s">
        <v>1191</v>
      </c>
      <c r="EN231" s="83" t="s">
        <v>1191</v>
      </c>
      <c r="EO231" s="83" t="s">
        <v>1191</v>
      </c>
      <c r="EP231" s="83" t="s">
        <v>1191</v>
      </c>
      <c r="EQ231" s="83" t="s">
        <v>1191</v>
      </c>
      <c r="ER231" s="83" t="s">
        <v>1191</v>
      </c>
      <c r="ES231" s="83" t="s">
        <v>1191</v>
      </c>
      <c r="ET231" s="83" t="s">
        <v>1191</v>
      </c>
      <c r="EU231" s="83" t="s">
        <v>1191</v>
      </c>
      <c r="EV231" s="83" t="s">
        <v>1191</v>
      </c>
      <c r="EW231" s="83" t="s">
        <v>1191</v>
      </c>
      <c r="EX231" s="83" t="s">
        <v>1191</v>
      </c>
      <c r="EY231" s="83" t="s">
        <v>1191</v>
      </c>
      <c r="EZ231" s="83" t="s">
        <v>1191</v>
      </c>
      <c r="FA231" s="83" t="s">
        <v>1191</v>
      </c>
      <c r="FB231" s="83" t="s">
        <v>1191</v>
      </c>
      <c r="FC231" s="83" t="s">
        <v>1191</v>
      </c>
      <c r="FD231" s="83" t="s">
        <v>1191</v>
      </c>
      <c r="FE231" s="83" t="s">
        <v>1191</v>
      </c>
      <c r="FF231" s="83" t="s">
        <v>1191</v>
      </c>
      <c r="FG231" s="83" t="s">
        <v>1191</v>
      </c>
      <c r="FH231" s="83" t="s">
        <v>1191</v>
      </c>
      <c r="FI231" s="83" t="s">
        <v>1191</v>
      </c>
      <c r="FJ231" s="83" t="s">
        <v>1191</v>
      </c>
      <c r="FK231" s="83" t="s">
        <v>1191</v>
      </c>
      <c r="FL231" s="9"/>
      <c r="FM231" s="83" t="s">
        <v>1191</v>
      </c>
      <c r="FN231" s="83" t="s">
        <v>1191</v>
      </c>
      <c r="FO231" s="83" t="s">
        <v>1191</v>
      </c>
      <c r="FP231" s="83" t="s">
        <v>1191</v>
      </c>
      <c r="FQ231" s="83" t="s">
        <v>1191</v>
      </c>
      <c r="FR231" s="83" t="s">
        <v>1191</v>
      </c>
      <c r="FS231" s="83" t="s">
        <v>1191</v>
      </c>
      <c r="FT231" s="85" t="s">
        <v>1191</v>
      </c>
      <c r="FU231" s="83" t="s">
        <v>1191</v>
      </c>
      <c r="FV231" s="83" t="s">
        <v>1185</v>
      </c>
      <c r="FW231" s="83" t="s">
        <v>1186</v>
      </c>
      <c r="FX231" s="83" t="s">
        <v>1185</v>
      </c>
      <c r="FY231" s="83" t="s">
        <v>1185</v>
      </c>
      <c r="FZ231" s="83" t="s">
        <v>1185</v>
      </c>
      <c r="GA231" s="1" t="e">
        <f t="shared" si="36"/>
        <v>#VALUE!</v>
      </c>
      <c r="GB231" s="8" t="e">
        <f t="shared" si="37"/>
        <v>#VALUE!</v>
      </c>
      <c r="GC231" s="80" t="s">
        <v>1187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0" t="e">
        <f t="shared" si="35"/>
        <v>#VALUE!</v>
      </c>
      <c r="E232" s="83" t="s">
        <v>1191</v>
      </c>
      <c r="F232" s="83" t="s">
        <v>1191</v>
      </c>
      <c r="G232" s="83" t="s">
        <v>1191</v>
      </c>
      <c r="H232" s="83" t="s">
        <v>1191</v>
      </c>
      <c r="I232" s="83" t="s">
        <v>1191</v>
      </c>
      <c r="J232" s="83" t="s">
        <v>1191</v>
      </c>
      <c r="K232" s="83" t="s">
        <v>1191</v>
      </c>
      <c r="L232" s="83" t="s">
        <v>1191</v>
      </c>
      <c r="M232" s="83" t="s">
        <v>1191</v>
      </c>
      <c r="N232" s="83" t="s">
        <v>1191</v>
      </c>
      <c r="O232" s="83" t="s">
        <v>1191</v>
      </c>
      <c r="P232" s="83" t="s">
        <v>1191</v>
      </c>
      <c r="Q232" s="83" t="s">
        <v>1191</v>
      </c>
      <c r="R232" s="83" t="s">
        <v>1191</v>
      </c>
      <c r="S232" s="83" t="s">
        <v>1191</v>
      </c>
      <c r="T232" s="83" t="s">
        <v>1191</v>
      </c>
      <c r="U232" s="83" t="s">
        <v>1191</v>
      </c>
      <c r="V232" s="83" t="s">
        <v>1191</v>
      </c>
      <c r="W232" s="83" t="s">
        <v>1191</v>
      </c>
      <c r="X232" s="83" t="s">
        <v>1191</v>
      </c>
      <c r="Y232" s="83" t="s">
        <v>1191</v>
      </c>
      <c r="Z232" s="83" t="s">
        <v>1191</v>
      </c>
      <c r="AA232" s="83" t="s">
        <v>1191</v>
      </c>
      <c r="AB232" s="83" t="s">
        <v>1191</v>
      </c>
      <c r="AC232" s="83" t="s">
        <v>1191</v>
      </c>
      <c r="AD232" s="83" t="s">
        <v>1191</v>
      </c>
      <c r="AE232" s="83" t="s">
        <v>1191</v>
      </c>
      <c r="AF232" s="83" t="s">
        <v>1191</v>
      </c>
      <c r="AG232" s="83" t="s">
        <v>1191</v>
      </c>
      <c r="AH232" s="83" t="s">
        <v>1191</v>
      </c>
      <c r="AI232" s="83" t="s">
        <v>1191</v>
      </c>
      <c r="AJ232" s="83" t="s">
        <v>1191</v>
      </c>
      <c r="AK232" s="83" t="s">
        <v>1191</v>
      </c>
      <c r="AL232" s="83" t="s">
        <v>1191</v>
      </c>
      <c r="AM232" s="9"/>
      <c r="AN232" s="83" t="s">
        <v>1191</v>
      </c>
      <c r="AO232" s="83" t="s">
        <v>1191</v>
      </c>
      <c r="AP232" s="83" t="s">
        <v>1191</v>
      </c>
      <c r="AQ232" s="83" t="s">
        <v>1191</v>
      </c>
      <c r="AR232" s="83" t="s">
        <v>1191</v>
      </c>
      <c r="AS232" s="83" t="s">
        <v>1191</v>
      </c>
      <c r="AT232" s="83" t="s">
        <v>1191</v>
      </c>
      <c r="AU232" s="2" t="e">
        <f>-_xll.ciqfunctions.udf.CIQ($B232, "IQ_TOTAL_DIV_PAID_CF", $C232)/_xll.ciqfunctions.udf.CIQ($B232, "IQ_NI", $C232)</f>
        <v>#VALUE!</v>
      </c>
      <c r="AV232" s="9"/>
      <c r="AW232" s="83" t="s">
        <v>1191</v>
      </c>
      <c r="AX232" s="83" t="s">
        <v>1191</v>
      </c>
      <c r="AY232" s="83" t="s">
        <v>1191</v>
      </c>
      <c r="AZ232" s="2" t="e">
        <f>_xll.ciqfunctions.udf.CIQ($B232, "IQ_EFFECT_TAX_RATE", $C232)/100</f>
        <v>#VALUE!</v>
      </c>
      <c r="BA232" s="85" t="s">
        <v>1191</v>
      </c>
      <c r="BB232" s="9"/>
      <c r="BC232" s="83" t="s">
        <v>1191</v>
      </c>
      <c r="BD232" s="83" t="s">
        <v>1191</v>
      </c>
      <c r="BE232" s="83" t="s">
        <v>1191</v>
      </c>
      <c r="BF232" s="83" t="s">
        <v>1191</v>
      </c>
      <c r="BG232" s="83" t="s">
        <v>1191</v>
      </c>
      <c r="BH232" s="83" t="s">
        <v>1191</v>
      </c>
      <c r="BI232" s="83" t="s">
        <v>1191</v>
      </c>
      <c r="BJ232" s="9"/>
      <c r="BK232" s="9"/>
      <c r="BL232" s="83" t="s">
        <v>1191</v>
      </c>
      <c r="BM232" s="83" t="s">
        <v>1191</v>
      </c>
      <c r="BN232" s="83" t="s">
        <v>1191</v>
      </c>
      <c r="BO232" s="83" t="s">
        <v>1191</v>
      </c>
      <c r="BP232" s="83" t="s">
        <v>1191</v>
      </c>
      <c r="BQ232" s="83" t="s">
        <v>1191</v>
      </c>
      <c r="BR232" s="83" t="s">
        <v>1191</v>
      </c>
      <c r="BS232" s="83" t="s">
        <v>1191</v>
      </c>
      <c r="BT232" s="83" t="s">
        <v>1191</v>
      </c>
      <c r="BU232" s="83" t="s">
        <v>1191</v>
      </c>
      <c r="BV232" s="83" t="s">
        <v>1191</v>
      </c>
      <c r="BW232" s="83" t="s">
        <v>1191</v>
      </c>
      <c r="BX232" s="83" t="s">
        <v>1191</v>
      </c>
      <c r="BY232" s="83" t="s">
        <v>1191</v>
      </c>
      <c r="BZ232" s="83" t="s">
        <v>1191</v>
      </c>
      <c r="CA232" s="83" t="s">
        <v>1191</v>
      </c>
      <c r="CB232" s="83" t="s">
        <v>1191</v>
      </c>
      <c r="CC232" s="83" t="s">
        <v>1191</v>
      </c>
      <c r="CD232" s="83" t="s">
        <v>1191</v>
      </c>
      <c r="CE232" s="9"/>
      <c r="CF232" s="83" t="s">
        <v>1191</v>
      </c>
      <c r="CG232" s="83" t="s">
        <v>1191</v>
      </c>
      <c r="CH232" s="83" t="s">
        <v>1191</v>
      </c>
      <c r="CI232" s="83" t="s">
        <v>1191</v>
      </c>
      <c r="CJ232" s="83" t="s">
        <v>1191</v>
      </c>
      <c r="CK232" s="83" t="s">
        <v>1191</v>
      </c>
      <c r="CL232" s="83" t="s">
        <v>1191</v>
      </c>
      <c r="CM232" s="83" t="s">
        <v>1191</v>
      </c>
      <c r="CN232" s="83" t="s">
        <v>1191</v>
      </c>
      <c r="CO232" s="83" t="s">
        <v>1191</v>
      </c>
      <c r="CP232" s="83" t="s">
        <v>1191</v>
      </c>
      <c r="CQ232" s="83" t="s">
        <v>1191</v>
      </c>
      <c r="CR232" s="83" t="s">
        <v>1191</v>
      </c>
      <c r="CS232" s="83" t="s">
        <v>1191</v>
      </c>
      <c r="CT232" s="83" t="s">
        <v>1191</v>
      </c>
      <c r="CU232" s="83" t="s">
        <v>1191</v>
      </c>
      <c r="CV232" s="83" t="s">
        <v>1191</v>
      </c>
      <c r="CW232" s="83" t="s">
        <v>1191</v>
      </c>
      <c r="CX232" s="83" t="s">
        <v>1191</v>
      </c>
      <c r="CY232" s="83" t="s">
        <v>1191</v>
      </c>
      <c r="CZ232" s="83" t="s">
        <v>1191</v>
      </c>
      <c r="DA232" s="83" t="s">
        <v>1191</v>
      </c>
      <c r="DB232" s="83" t="s">
        <v>1191</v>
      </c>
      <c r="DC232" s="9"/>
      <c r="DD232" s="83" t="s">
        <v>1191</v>
      </c>
      <c r="DE232" s="83" t="s">
        <v>1191</v>
      </c>
      <c r="DF232" s="83" t="s">
        <v>1191</v>
      </c>
      <c r="DG232" s="83" t="s">
        <v>1191</v>
      </c>
      <c r="DH232" s="83" t="s">
        <v>1191</v>
      </c>
      <c r="DI232" s="83" t="s">
        <v>1191</v>
      </c>
      <c r="DJ232" s="83" t="s">
        <v>1191</v>
      </c>
      <c r="DK232" s="83" t="s">
        <v>1191</v>
      </c>
      <c r="DL232" s="83" t="s">
        <v>1191</v>
      </c>
      <c r="DM232" s="83" t="s">
        <v>1191</v>
      </c>
      <c r="DN232" s="83" t="s">
        <v>1191</v>
      </c>
      <c r="DO232" s="83" t="s">
        <v>1191</v>
      </c>
      <c r="DP232" s="83" t="s">
        <v>1191</v>
      </c>
      <c r="DQ232" s="83" t="s">
        <v>1191</v>
      </c>
      <c r="DR232" s="83" t="s">
        <v>1191</v>
      </c>
      <c r="DS232" s="83" t="s">
        <v>1191</v>
      </c>
      <c r="DT232" s="83" t="s">
        <v>1191</v>
      </c>
      <c r="DU232" s="83" t="s">
        <v>1191</v>
      </c>
      <c r="DV232" s="9"/>
      <c r="DW232" s="83" t="s">
        <v>1191</v>
      </c>
      <c r="DX232" s="83" t="s">
        <v>1191</v>
      </c>
      <c r="DY232" s="83" t="s">
        <v>1191</v>
      </c>
      <c r="DZ232" s="83" t="s">
        <v>1191</v>
      </c>
      <c r="EA232" s="83" t="s">
        <v>1191</v>
      </c>
      <c r="EB232" s="83" t="s">
        <v>1191</v>
      </c>
      <c r="EC232" s="83" t="s">
        <v>1191</v>
      </c>
      <c r="ED232" s="83" t="s">
        <v>1191</v>
      </c>
      <c r="EE232" s="83" t="s">
        <v>1191</v>
      </c>
      <c r="EF232" s="83" t="s">
        <v>1191</v>
      </c>
      <c r="EG232" s="83" t="s">
        <v>1191</v>
      </c>
      <c r="EH232" s="83" t="s">
        <v>1191</v>
      </c>
      <c r="EI232" s="83" t="s">
        <v>1191</v>
      </c>
      <c r="EJ232" s="83" t="s">
        <v>1191</v>
      </c>
      <c r="EK232" s="83" t="s">
        <v>1191</v>
      </c>
      <c r="EL232" s="83" t="s">
        <v>1191</v>
      </c>
      <c r="EM232" s="83" t="s">
        <v>1191</v>
      </c>
      <c r="EN232" s="83" t="s">
        <v>1191</v>
      </c>
      <c r="EO232" s="83" t="s">
        <v>1191</v>
      </c>
      <c r="EP232" s="83" t="s">
        <v>1191</v>
      </c>
      <c r="EQ232" s="83" t="s">
        <v>1191</v>
      </c>
      <c r="ER232" s="83" t="s">
        <v>1191</v>
      </c>
      <c r="ES232" s="83" t="s">
        <v>1191</v>
      </c>
      <c r="ET232" s="83" t="s">
        <v>1191</v>
      </c>
      <c r="EU232" s="83" t="s">
        <v>1191</v>
      </c>
      <c r="EV232" s="83" t="s">
        <v>1191</v>
      </c>
      <c r="EW232" s="83" t="s">
        <v>1191</v>
      </c>
      <c r="EX232" s="83" t="s">
        <v>1191</v>
      </c>
      <c r="EY232" s="83" t="s">
        <v>1191</v>
      </c>
      <c r="EZ232" s="83" t="s">
        <v>1191</v>
      </c>
      <c r="FA232" s="83" t="s">
        <v>1191</v>
      </c>
      <c r="FB232" s="83" t="s">
        <v>1191</v>
      </c>
      <c r="FC232" s="83" t="s">
        <v>1191</v>
      </c>
      <c r="FD232" s="83" t="s">
        <v>1191</v>
      </c>
      <c r="FE232" s="83" t="s">
        <v>1191</v>
      </c>
      <c r="FF232" s="83" t="s">
        <v>1191</v>
      </c>
      <c r="FG232" s="83" t="s">
        <v>1191</v>
      </c>
      <c r="FH232" s="83" t="s">
        <v>1191</v>
      </c>
      <c r="FI232" s="83" t="s">
        <v>1191</v>
      </c>
      <c r="FJ232" s="83" t="s">
        <v>1191</v>
      </c>
      <c r="FK232" s="83" t="s">
        <v>1191</v>
      </c>
      <c r="FL232" s="9"/>
      <c r="FM232" s="83" t="s">
        <v>1191</v>
      </c>
      <c r="FN232" s="83" t="s">
        <v>1191</v>
      </c>
      <c r="FO232" s="83" t="s">
        <v>1191</v>
      </c>
      <c r="FP232" s="83" t="s">
        <v>1191</v>
      </c>
      <c r="FQ232" s="83" t="s">
        <v>1191</v>
      </c>
      <c r="FR232" s="83" t="s">
        <v>1191</v>
      </c>
      <c r="FS232" s="83" t="s">
        <v>1191</v>
      </c>
      <c r="FT232" s="85" t="s">
        <v>1191</v>
      </c>
      <c r="FU232" s="83" t="s">
        <v>1191</v>
      </c>
      <c r="FV232" s="83" t="s">
        <v>1185</v>
      </c>
      <c r="FW232" s="83" t="s">
        <v>1186</v>
      </c>
      <c r="FX232" s="83" t="s">
        <v>1185</v>
      </c>
      <c r="FY232" s="83" t="s">
        <v>1185</v>
      </c>
      <c r="FZ232" s="83" t="s">
        <v>1185</v>
      </c>
      <c r="GA232" s="1" t="e">
        <f t="shared" si="36"/>
        <v>#VALUE!</v>
      </c>
      <c r="GB232" s="8" t="e">
        <f t="shared" si="37"/>
        <v>#VALUE!</v>
      </c>
      <c r="GC232" s="80" t="s">
        <v>1187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0" t="e">
        <f t="shared" si="35"/>
        <v>#VALUE!</v>
      </c>
      <c r="E233" s="83" t="s">
        <v>1191</v>
      </c>
      <c r="F233" s="83" t="s">
        <v>1191</v>
      </c>
      <c r="G233" s="83" t="s">
        <v>1191</v>
      </c>
      <c r="H233" s="83" t="s">
        <v>1191</v>
      </c>
      <c r="I233" s="83" t="s">
        <v>1191</v>
      </c>
      <c r="J233" s="83" t="s">
        <v>1191</v>
      </c>
      <c r="K233" s="83" t="s">
        <v>1191</v>
      </c>
      <c r="L233" s="83" t="s">
        <v>1191</v>
      </c>
      <c r="M233" s="83" t="s">
        <v>1191</v>
      </c>
      <c r="N233" s="83" t="s">
        <v>1191</v>
      </c>
      <c r="O233" s="83" t="s">
        <v>1191</v>
      </c>
      <c r="P233" s="83" t="s">
        <v>1191</v>
      </c>
      <c r="Q233" s="83" t="s">
        <v>1191</v>
      </c>
      <c r="R233" s="83" t="s">
        <v>1191</v>
      </c>
      <c r="S233" s="83" t="s">
        <v>1191</v>
      </c>
      <c r="T233" s="83" t="s">
        <v>1191</v>
      </c>
      <c r="U233" s="83" t="s">
        <v>1191</v>
      </c>
      <c r="V233" s="83" t="s">
        <v>1191</v>
      </c>
      <c r="W233" s="83" t="s">
        <v>1191</v>
      </c>
      <c r="X233" s="83" t="s">
        <v>1191</v>
      </c>
      <c r="Y233" s="83" t="s">
        <v>1191</v>
      </c>
      <c r="Z233" s="83" t="s">
        <v>1191</v>
      </c>
      <c r="AA233" s="83" t="s">
        <v>1191</v>
      </c>
      <c r="AB233" s="83" t="s">
        <v>1191</v>
      </c>
      <c r="AC233" s="83" t="s">
        <v>1191</v>
      </c>
      <c r="AD233" s="83" t="s">
        <v>1191</v>
      </c>
      <c r="AE233" s="83" t="s">
        <v>1191</v>
      </c>
      <c r="AF233" s="83" t="s">
        <v>1191</v>
      </c>
      <c r="AG233" s="83" t="s">
        <v>1191</v>
      </c>
      <c r="AH233" s="83" t="s">
        <v>1191</v>
      </c>
      <c r="AI233" s="83" t="s">
        <v>1191</v>
      </c>
      <c r="AJ233" s="83" t="s">
        <v>1191</v>
      </c>
      <c r="AK233" s="83" t="s">
        <v>1191</v>
      </c>
      <c r="AL233" s="83" t="s">
        <v>1191</v>
      </c>
      <c r="AM233" s="9"/>
      <c r="AN233" s="83" t="s">
        <v>1191</v>
      </c>
      <c r="AO233" s="83" t="s">
        <v>1191</v>
      </c>
      <c r="AP233" s="83" t="s">
        <v>1191</v>
      </c>
      <c r="AQ233" s="83" t="s">
        <v>1191</v>
      </c>
      <c r="AR233" s="83" t="s">
        <v>1191</v>
      </c>
      <c r="AS233" s="83" t="s">
        <v>1191</v>
      </c>
      <c r="AT233" s="83" t="s">
        <v>1191</v>
      </c>
      <c r="AU233" s="2" t="e">
        <f>-_xll.ciqfunctions.udf.CIQ($B233, "IQ_TOTAL_DIV_PAID_CF", $C233)/_xll.ciqfunctions.udf.CIQ($B233, "IQ_NI", $C233)</f>
        <v>#VALUE!</v>
      </c>
      <c r="AV233" s="9"/>
      <c r="AW233" s="83" t="s">
        <v>1191</v>
      </c>
      <c r="AX233" s="83" t="s">
        <v>1191</v>
      </c>
      <c r="AY233" s="83" t="s">
        <v>1191</v>
      </c>
      <c r="AZ233" s="2" t="e">
        <f>_xll.ciqfunctions.udf.CIQ($B233, "IQ_EFFECT_TAX_RATE", $C233)/100</f>
        <v>#VALUE!</v>
      </c>
      <c r="BA233" s="85" t="s">
        <v>1191</v>
      </c>
      <c r="BB233" s="9"/>
      <c r="BC233" s="83" t="s">
        <v>1191</v>
      </c>
      <c r="BD233" s="83" t="s">
        <v>1191</v>
      </c>
      <c r="BE233" s="83" t="s">
        <v>1191</v>
      </c>
      <c r="BF233" s="83" t="s">
        <v>1191</v>
      </c>
      <c r="BG233" s="83" t="s">
        <v>1191</v>
      </c>
      <c r="BH233" s="83" t="s">
        <v>1191</v>
      </c>
      <c r="BI233" s="83" t="s">
        <v>1191</v>
      </c>
      <c r="BJ233" s="9"/>
      <c r="BK233" s="9"/>
      <c r="BL233" s="83" t="s">
        <v>1191</v>
      </c>
      <c r="BM233" s="83" t="s">
        <v>1191</v>
      </c>
      <c r="BN233" s="83" t="s">
        <v>1191</v>
      </c>
      <c r="BO233" s="83" t="s">
        <v>1191</v>
      </c>
      <c r="BP233" s="83" t="s">
        <v>1191</v>
      </c>
      <c r="BQ233" s="83" t="s">
        <v>1191</v>
      </c>
      <c r="BR233" s="83" t="s">
        <v>1191</v>
      </c>
      <c r="BS233" s="83" t="s">
        <v>1191</v>
      </c>
      <c r="BT233" s="83" t="s">
        <v>1191</v>
      </c>
      <c r="BU233" s="83" t="s">
        <v>1191</v>
      </c>
      <c r="BV233" s="83" t="s">
        <v>1191</v>
      </c>
      <c r="BW233" s="83" t="s">
        <v>1191</v>
      </c>
      <c r="BX233" s="83" t="s">
        <v>1191</v>
      </c>
      <c r="BY233" s="83" t="s">
        <v>1191</v>
      </c>
      <c r="BZ233" s="83" t="s">
        <v>1191</v>
      </c>
      <c r="CA233" s="83" t="s">
        <v>1191</v>
      </c>
      <c r="CB233" s="83" t="s">
        <v>1191</v>
      </c>
      <c r="CC233" s="83" t="s">
        <v>1191</v>
      </c>
      <c r="CD233" s="83" t="s">
        <v>1191</v>
      </c>
      <c r="CE233" s="9"/>
      <c r="CF233" s="83" t="s">
        <v>1191</v>
      </c>
      <c r="CG233" s="83" t="s">
        <v>1191</v>
      </c>
      <c r="CH233" s="83" t="s">
        <v>1191</v>
      </c>
      <c r="CI233" s="83" t="s">
        <v>1191</v>
      </c>
      <c r="CJ233" s="83" t="s">
        <v>1191</v>
      </c>
      <c r="CK233" s="83" t="s">
        <v>1191</v>
      </c>
      <c r="CL233" s="83" t="s">
        <v>1191</v>
      </c>
      <c r="CM233" s="83" t="s">
        <v>1191</v>
      </c>
      <c r="CN233" s="83" t="s">
        <v>1191</v>
      </c>
      <c r="CO233" s="83" t="s">
        <v>1191</v>
      </c>
      <c r="CP233" s="83" t="s">
        <v>1191</v>
      </c>
      <c r="CQ233" s="83" t="s">
        <v>1191</v>
      </c>
      <c r="CR233" s="83" t="s">
        <v>1191</v>
      </c>
      <c r="CS233" s="83" t="s">
        <v>1191</v>
      </c>
      <c r="CT233" s="83" t="s">
        <v>1191</v>
      </c>
      <c r="CU233" s="83" t="s">
        <v>1191</v>
      </c>
      <c r="CV233" s="83" t="s">
        <v>1191</v>
      </c>
      <c r="CW233" s="83" t="s">
        <v>1191</v>
      </c>
      <c r="CX233" s="83" t="s">
        <v>1191</v>
      </c>
      <c r="CY233" s="83" t="s">
        <v>1191</v>
      </c>
      <c r="CZ233" s="83" t="s">
        <v>1191</v>
      </c>
      <c r="DA233" s="83" t="s">
        <v>1191</v>
      </c>
      <c r="DB233" s="83" t="s">
        <v>1191</v>
      </c>
      <c r="DC233" s="9"/>
      <c r="DD233" s="83" t="s">
        <v>1191</v>
      </c>
      <c r="DE233" s="83" t="s">
        <v>1191</v>
      </c>
      <c r="DF233" s="83" t="s">
        <v>1191</v>
      </c>
      <c r="DG233" s="83" t="s">
        <v>1191</v>
      </c>
      <c r="DH233" s="83" t="s">
        <v>1191</v>
      </c>
      <c r="DI233" s="83" t="s">
        <v>1191</v>
      </c>
      <c r="DJ233" s="83" t="s">
        <v>1191</v>
      </c>
      <c r="DK233" s="83" t="s">
        <v>1191</v>
      </c>
      <c r="DL233" s="83" t="s">
        <v>1191</v>
      </c>
      <c r="DM233" s="83" t="s">
        <v>1191</v>
      </c>
      <c r="DN233" s="83" t="s">
        <v>1191</v>
      </c>
      <c r="DO233" s="83" t="s">
        <v>1191</v>
      </c>
      <c r="DP233" s="83" t="s">
        <v>1191</v>
      </c>
      <c r="DQ233" s="83" t="s">
        <v>1191</v>
      </c>
      <c r="DR233" s="83" t="s">
        <v>1191</v>
      </c>
      <c r="DS233" s="83" t="s">
        <v>1191</v>
      </c>
      <c r="DT233" s="83" t="s">
        <v>1191</v>
      </c>
      <c r="DU233" s="83" t="s">
        <v>1191</v>
      </c>
      <c r="DV233" s="9"/>
      <c r="DW233" s="83" t="s">
        <v>1191</v>
      </c>
      <c r="DX233" s="83" t="s">
        <v>1191</v>
      </c>
      <c r="DY233" s="83" t="s">
        <v>1191</v>
      </c>
      <c r="DZ233" s="83" t="s">
        <v>1191</v>
      </c>
      <c r="EA233" s="83" t="s">
        <v>1191</v>
      </c>
      <c r="EB233" s="83" t="s">
        <v>1191</v>
      </c>
      <c r="EC233" s="83" t="s">
        <v>1191</v>
      </c>
      <c r="ED233" s="83" t="s">
        <v>1191</v>
      </c>
      <c r="EE233" s="83" t="s">
        <v>1191</v>
      </c>
      <c r="EF233" s="83" t="s">
        <v>1191</v>
      </c>
      <c r="EG233" s="83" t="s">
        <v>1191</v>
      </c>
      <c r="EH233" s="83" t="s">
        <v>1191</v>
      </c>
      <c r="EI233" s="83" t="s">
        <v>1191</v>
      </c>
      <c r="EJ233" s="83" t="s">
        <v>1191</v>
      </c>
      <c r="EK233" s="83" t="s">
        <v>1191</v>
      </c>
      <c r="EL233" s="83" t="s">
        <v>1191</v>
      </c>
      <c r="EM233" s="83" t="s">
        <v>1191</v>
      </c>
      <c r="EN233" s="83" t="s">
        <v>1191</v>
      </c>
      <c r="EO233" s="83" t="s">
        <v>1191</v>
      </c>
      <c r="EP233" s="83" t="s">
        <v>1191</v>
      </c>
      <c r="EQ233" s="83" t="s">
        <v>1191</v>
      </c>
      <c r="ER233" s="83" t="s">
        <v>1191</v>
      </c>
      <c r="ES233" s="83" t="s">
        <v>1191</v>
      </c>
      <c r="ET233" s="83" t="s">
        <v>1191</v>
      </c>
      <c r="EU233" s="83" t="s">
        <v>1191</v>
      </c>
      <c r="EV233" s="83" t="s">
        <v>1191</v>
      </c>
      <c r="EW233" s="83" t="s">
        <v>1191</v>
      </c>
      <c r="EX233" s="83" t="s">
        <v>1191</v>
      </c>
      <c r="EY233" s="83" t="s">
        <v>1191</v>
      </c>
      <c r="EZ233" s="83" t="s">
        <v>1191</v>
      </c>
      <c r="FA233" s="83" t="s">
        <v>1191</v>
      </c>
      <c r="FB233" s="83" t="s">
        <v>1191</v>
      </c>
      <c r="FC233" s="83" t="s">
        <v>1191</v>
      </c>
      <c r="FD233" s="83" t="s">
        <v>1191</v>
      </c>
      <c r="FE233" s="83" t="s">
        <v>1191</v>
      </c>
      <c r="FF233" s="83" t="s">
        <v>1191</v>
      </c>
      <c r="FG233" s="83" t="s">
        <v>1191</v>
      </c>
      <c r="FH233" s="83" t="s">
        <v>1191</v>
      </c>
      <c r="FI233" s="83" t="s">
        <v>1191</v>
      </c>
      <c r="FJ233" s="83" t="s">
        <v>1191</v>
      </c>
      <c r="FK233" s="83" t="s">
        <v>1191</v>
      </c>
      <c r="FL233" s="9"/>
      <c r="FM233" s="83" t="s">
        <v>1191</v>
      </c>
      <c r="FN233" s="83" t="s">
        <v>1191</v>
      </c>
      <c r="FO233" s="83" t="s">
        <v>1191</v>
      </c>
      <c r="FP233" s="83" t="s">
        <v>1191</v>
      </c>
      <c r="FQ233" s="83" t="s">
        <v>1191</v>
      </c>
      <c r="FR233" s="83" t="s">
        <v>1191</v>
      </c>
      <c r="FS233" s="83" t="s">
        <v>1191</v>
      </c>
      <c r="FT233" s="85" t="s">
        <v>1191</v>
      </c>
      <c r="FU233" s="83" t="s">
        <v>1191</v>
      </c>
      <c r="FV233" s="83" t="s">
        <v>1185</v>
      </c>
      <c r="FW233" s="83" t="s">
        <v>1186</v>
      </c>
      <c r="FX233" s="83" t="s">
        <v>1185</v>
      </c>
      <c r="FY233" s="83" t="s">
        <v>1185</v>
      </c>
      <c r="FZ233" s="83" t="s">
        <v>1185</v>
      </c>
      <c r="GA233" s="1" t="e">
        <f t="shared" si="36"/>
        <v>#VALUE!</v>
      </c>
      <c r="GB233" s="8" t="e">
        <f t="shared" si="37"/>
        <v>#VALUE!</v>
      </c>
      <c r="GC233" s="80" t="s">
        <v>1187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0" t="e">
        <f t="shared" si="35"/>
        <v>#VALUE!</v>
      </c>
      <c r="E234" s="83" t="s">
        <v>1191</v>
      </c>
      <c r="F234" s="83" t="s">
        <v>1191</v>
      </c>
      <c r="G234" s="83" t="s">
        <v>1191</v>
      </c>
      <c r="H234" s="83" t="s">
        <v>1191</v>
      </c>
      <c r="I234" s="83" t="s">
        <v>1191</v>
      </c>
      <c r="J234" s="83" t="s">
        <v>1191</v>
      </c>
      <c r="K234" s="83" t="s">
        <v>1191</v>
      </c>
      <c r="L234" s="83" t="s">
        <v>1191</v>
      </c>
      <c r="M234" s="83" t="s">
        <v>1191</v>
      </c>
      <c r="N234" s="83" t="s">
        <v>1191</v>
      </c>
      <c r="O234" s="83" t="s">
        <v>1191</v>
      </c>
      <c r="P234" s="83" t="s">
        <v>1191</v>
      </c>
      <c r="Q234" s="83" t="s">
        <v>1191</v>
      </c>
      <c r="R234" s="83" t="s">
        <v>1191</v>
      </c>
      <c r="S234" s="83" t="s">
        <v>1191</v>
      </c>
      <c r="T234" s="83" t="s">
        <v>1191</v>
      </c>
      <c r="U234" s="83" t="s">
        <v>1191</v>
      </c>
      <c r="V234" s="83" t="s">
        <v>1191</v>
      </c>
      <c r="W234" s="83" t="s">
        <v>1191</v>
      </c>
      <c r="X234" s="83" t="s">
        <v>1191</v>
      </c>
      <c r="Y234" s="83" t="s">
        <v>1191</v>
      </c>
      <c r="Z234" s="83" t="s">
        <v>1191</v>
      </c>
      <c r="AA234" s="83" t="s">
        <v>1191</v>
      </c>
      <c r="AB234" s="83" t="s">
        <v>1191</v>
      </c>
      <c r="AC234" s="83" t="s">
        <v>1191</v>
      </c>
      <c r="AD234" s="83" t="s">
        <v>1191</v>
      </c>
      <c r="AE234" s="83" t="s">
        <v>1191</v>
      </c>
      <c r="AF234" s="83" t="s">
        <v>1191</v>
      </c>
      <c r="AG234" s="83" t="s">
        <v>1191</v>
      </c>
      <c r="AH234" s="83" t="s">
        <v>1191</v>
      </c>
      <c r="AI234" s="83" t="s">
        <v>1191</v>
      </c>
      <c r="AJ234" s="83" t="s">
        <v>1191</v>
      </c>
      <c r="AK234" s="83" t="s">
        <v>1191</v>
      </c>
      <c r="AL234" s="83" t="s">
        <v>1191</v>
      </c>
      <c r="AM234" s="9"/>
      <c r="AN234" s="83" t="s">
        <v>1191</v>
      </c>
      <c r="AO234" s="83" t="s">
        <v>1191</v>
      </c>
      <c r="AP234" s="83" t="s">
        <v>1191</v>
      </c>
      <c r="AQ234" s="83" t="s">
        <v>1191</v>
      </c>
      <c r="AR234" s="83" t="s">
        <v>1191</v>
      </c>
      <c r="AS234" s="83" t="s">
        <v>1191</v>
      </c>
      <c r="AT234" s="83" t="s">
        <v>1191</v>
      </c>
      <c r="AU234" s="2" t="e">
        <f>-_xll.ciqfunctions.udf.CIQ($B234, "IQ_TOTAL_DIV_PAID_CF", $C234)/_xll.ciqfunctions.udf.CIQ($B234, "IQ_NI", $C234)</f>
        <v>#VALUE!</v>
      </c>
      <c r="AV234" s="9"/>
      <c r="AW234" s="83" t="s">
        <v>1191</v>
      </c>
      <c r="AX234" s="83" t="s">
        <v>1191</v>
      </c>
      <c r="AY234" s="83" t="s">
        <v>1191</v>
      </c>
      <c r="AZ234" s="2" t="e">
        <f>_xll.ciqfunctions.udf.CIQ($B234, "IQ_EFFECT_TAX_RATE", $C234)/100</f>
        <v>#VALUE!</v>
      </c>
      <c r="BA234" s="85" t="s">
        <v>1191</v>
      </c>
      <c r="BB234" s="9"/>
      <c r="BC234" s="83" t="s">
        <v>1191</v>
      </c>
      <c r="BD234" s="83" t="s">
        <v>1191</v>
      </c>
      <c r="BE234" s="83" t="s">
        <v>1191</v>
      </c>
      <c r="BF234" s="83" t="s">
        <v>1191</v>
      </c>
      <c r="BG234" s="83" t="s">
        <v>1191</v>
      </c>
      <c r="BH234" s="83" t="s">
        <v>1191</v>
      </c>
      <c r="BI234" s="83" t="s">
        <v>1191</v>
      </c>
      <c r="BJ234" s="9"/>
      <c r="BK234" s="9"/>
      <c r="BL234" s="83" t="s">
        <v>1191</v>
      </c>
      <c r="BM234" s="83" t="s">
        <v>1191</v>
      </c>
      <c r="BN234" s="83" t="s">
        <v>1191</v>
      </c>
      <c r="BO234" s="83" t="s">
        <v>1191</v>
      </c>
      <c r="BP234" s="83" t="s">
        <v>1191</v>
      </c>
      <c r="BQ234" s="83" t="s">
        <v>1191</v>
      </c>
      <c r="BR234" s="83" t="s">
        <v>1191</v>
      </c>
      <c r="BS234" s="83" t="s">
        <v>1191</v>
      </c>
      <c r="BT234" s="83" t="s">
        <v>1191</v>
      </c>
      <c r="BU234" s="83" t="s">
        <v>1191</v>
      </c>
      <c r="BV234" s="83" t="s">
        <v>1191</v>
      </c>
      <c r="BW234" s="83" t="s">
        <v>1191</v>
      </c>
      <c r="BX234" s="83" t="s">
        <v>1191</v>
      </c>
      <c r="BY234" s="83" t="s">
        <v>1191</v>
      </c>
      <c r="BZ234" s="83" t="s">
        <v>1191</v>
      </c>
      <c r="CA234" s="83" t="s">
        <v>1191</v>
      </c>
      <c r="CB234" s="83" t="s">
        <v>1191</v>
      </c>
      <c r="CC234" s="83" t="s">
        <v>1191</v>
      </c>
      <c r="CD234" s="83" t="s">
        <v>1191</v>
      </c>
      <c r="CE234" s="9"/>
      <c r="CF234" s="83" t="s">
        <v>1191</v>
      </c>
      <c r="CG234" s="83" t="s">
        <v>1191</v>
      </c>
      <c r="CH234" s="83" t="s">
        <v>1191</v>
      </c>
      <c r="CI234" s="83" t="s">
        <v>1191</v>
      </c>
      <c r="CJ234" s="83" t="s">
        <v>1191</v>
      </c>
      <c r="CK234" s="83" t="s">
        <v>1191</v>
      </c>
      <c r="CL234" s="83" t="s">
        <v>1191</v>
      </c>
      <c r="CM234" s="83" t="s">
        <v>1191</v>
      </c>
      <c r="CN234" s="83" t="s">
        <v>1191</v>
      </c>
      <c r="CO234" s="83" t="s">
        <v>1191</v>
      </c>
      <c r="CP234" s="83" t="s">
        <v>1191</v>
      </c>
      <c r="CQ234" s="83" t="s">
        <v>1191</v>
      </c>
      <c r="CR234" s="83" t="s">
        <v>1191</v>
      </c>
      <c r="CS234" s="83" t="s">
        <v>1191</v>
      </c>
      <c r="CT234" s="83" t="s">
        <v>1191</v>
      </c>
      <c r="CU234" s="83" t="s">
        <v>1191</v>
      </c>
      <c r="CV234" s="83" t="s">
        <v>1191</v>
      </c>
      <c r="CW234" s="83" t="s">
        <v>1191</v>
      </c>
      <c r="CX234" s="83" t="s">
        <v>1191</v>
      </c>
      <c r="CY234" s="83" t="s">
        <v>1191</v>
      </c>
      <c r="CZ234" s="83" t="s">
        <v>1191</v>
      </c>
      <c r="DA234" s="83" t="s">
        <v>1191</v>
      </c>
      <c r="DB234" s="83" t="s">
        <v>1191</v>
      </c>
      <c r="DC234" s="9"/>
      <c r="DD234" s="83" t="s">
        <v>1191</v>
      </c>
      <c r="DE234" s="83" t="s">
        <v>1191</v>
      </c>
      <c r="DF234" s="83" t="s">
        <v>1191</v>
      </c>
      <c r="DG234" s="83" t="s">
        <v>1191</v>
      </c>
      <c r="DH234" s="83" t="s">
        <v>1191</v>
      </c>
      <c r="DI234" s="83" t="s">
        <v>1191</v>
      </c>
      <c r="DJ234" s="83" t="s">
        <v>1191</v>
      </c>
      <c r="DK234" s="83" t="s">
        <v>1191</v>
      </c>
      <c r="DL234" s="83" t="s">
        <v>1191</v>
      </c>
      <c r="DM234" s="83" t="s">
        <v>1191</v>
      </c>
      <c r="DN234" s="83" t="s">
        <v>1191</v>
      </c>
      <c r="DO234" s="83" t="s">
        <v>1191</v>
      </c>
      <c r="DP234" s="83" t="s">
        <v>1191</v>
      </c>
      <c r="DQ234" s="83" t="s">
        <v>1191</v>
      </c>
      <c r="DR234" s="83" t="s">
        <v>1191</v>
      </c>
      <c r="DS234" s="83" t="s">
        <v>1191</v>
      </c>
      <c r="DT234" s="83" t="s">
        <v>1191</v>
      </c>
      <c r="DU234" s="83" t="s">
        <v>1191</v>
      </c>
      <c r="DV234" s="9"/>
      <c r="DW234" s="83" t="s">
        <v>1191</v>
      </c>
      <c r="DX234" s="83" t="s">
        <v>1191</v>
      </c>
      <c r="DY234" s="83" t="s">
        <v>1191</v>
      </c>
      <c r="DZ234" s="83" t="s">
        <v>1191</v>
      </c>
      <c r="EA234" s="83" t="s">
        <v>1191</v>
      </c>
      <c r="EB234" s="83" t="s">
        <v>1191</v>
      </c>
      <c r="EC234" s="83" t="s">
        <v>1191</v>
      </c>
      <c r="ED234" s="83" t="s">
        <v>1191</v>
      </c>
      <c r="EE234" s="83" t="s">
        <v>1191</v>
      </c>
      <c r="EF234" s="83" t="s">
        <v>1191</v>
      </c>
      <c r="EG234" s="83" t="s">
        <v>1191</v>
      </c>
      <c r="EH234" s="83" t="s">
        <v>1191</v>
      </c>
      <c r="EI234" s="83" t="s">
        <v>1191</v>
      </c>
      <c r="EJ234" s="83" t="s">
        <v>1191</v>
      </c>
      <c r="EK234" s="83" t="s">
        <v>1191</v>
      </c>
      <c r="EL234" s="83" t="s">
        <v>1191</v>
      </c>
      <c r="EM234" s="83" t="s">
        <v>1191</v>
      </c>
      <c r="EN234" s="83" t="s">
        <v>1191</v>
      </c>
      <c r="EO234" s="83" t="s">
        <v>1191</v>
      </c>
      <c r="EP234" s="83" t="s">
        <v>1191</v>
      </c>
      <c r="EQ234" s="83" t="s">
        <v>1191</v>
      </c>
      <c r="ER234" s="83" t="s">
        <v>1191</v>
      </c>
      <c r="ES234" s="83" t="s">
        <v>1191</v>
      </c>
      <c r="ET234" s="83" t="s">
        <v>1191</v>
      </c>
      <c r="EU234" s="83" t="s">
        <v>1191</v>
      </c>
      <c r="EV234" s="83" t="s">
        <v>1191</v>
      </c>
      <c r="EW234" s="83" t="s">
        <v>1191</v>
      </c>
      <c r="EX234" s="83" t="s">
        <v>1191</v>
      </c>
      <c r="EY234" s="83" t="s">
        <v>1191</v>
      </c>
      <c r="EZ234" s="83" t="s">
        <v>1191</v>
      </c>
      <c r="FA234" s="83" t="s">
        <v>1191</v>
      </c>
      <c r="FB234" s="83" t="s">
        <v>1191</v>
      </c>
      <c r="FC234" s="83" t="s">
        <v>1191</v>
      </c>
      <c r="FD234" s="83" t="s">
        <v>1191</v>
      </c>
      <c r="FE234" s="83" t="s">
        <v>1191</v>
      </c>
      <c r="FF234" s="83" t="s">
        <v>1191</v>
      </c>
      <c r="FG234" s="83" t="s">
        <v>1191</v>
      </c>
      <c r="FH234" s="83" t="s">
        <v>1191</v>
      </c>
      <c r="FI234" s="83" t="s">
        <v>1191</v>
      </c>
      <c r="FJ234" s="83" t="s">
        <v>1191</v>
      </c>
      <c r="FK234" s="83" t="s">
        <v>1191</v>
      </c>
      <c r="FL234" s="9"/>
      <c r="FM234" s="83" t="s">
        <v>1191</v>
      </c>
      <c r="FN234" s="83" t="s">
        <v>1191</v>
      </c>
      <c r="FO234" s="83" t="s">
        <v>1191</v>
      </c>
      <c r="FP234" s="83" t="s">
        <v>1191</v>
      </c>
      <c r="FQ234" s="83" t="s">
        <v>1191</v>
      </c>
      <c r="FR234" s="83" t="s">
        <v>1191</v>
      </c>
      <c r="FS234" s="83" t="s">
        <v>1191</v>
      </c>
      <c r="FT234" s="85" t="s">
        <v>1191</v>
      </c>
      <c r="FU234" s="83" t="s">
        <v>1191</v>
      </c>
      <c r="FV234" s="83" t="s">
        <v>1185</v>
      </c>
      <c r="FW234" s="83" t="s">
        <v>1186</v>
      </c>
      <c r="FX234" s="83" t="s">
        <v>1185</v>
      </c>
      <c r="FY234" s="83" t="s">
        <v>1185</v>
      </c>
      <c r="FZ234" s="83" t="s">
        <v>1185</v>
      </c>
      <c r="GA234" s="1" t="e">
        <f t="shared" si="36"/>
        <v>#VALUE!</v>
      </c>
      <c r="GB234" s="8" t="e">
        <f t="shared" si="37"/>
        <v>#VALUE!</v>
      </c>
      <c r="GC234" s="80" t="s">
        <v>1187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0" t="e">
        <f t="shared" si="35"/>
        <v>#VALUE!</v>
      </c>
      <c r="E235" s="83" t="s">
        <v>1191</v>
      </c>
      <c r="F235" s="83" t="s">
        <v>1191</v>
      </c>
      <c r="G235" s="83" t="s">
        <v>1191</v>
      </c>
      <c r="H235" s="83" t="s">
        <v>1191</v>
      </c>
      <c r="I235" s="83" t="s">
        <v>1191</v>
      </c>
      <c r="J235" s="83" t="s">
        <v>1191</v>
      </c>
      <c r="K235" s="83" t="s">
        <v>1191</v>
      </c>
      <c r="L235" s="83" t="s">
        <v>1191</v>
      </c>
      <c r="M235" s="83" t="s">
        <v>1191</v>
      </c>
      <c r="N235" s="83" t="s">
        <v>1191</v>
      </c>
      <c r="O235" s="83" t="s">
        <v>1191</v>
      </c>
      <c r="P235" s="83" t="s">
        <v>1191</v>
      </c>
      <c r="Q235" s="83" t="s">
        <v>1191</v>
      </c>
      <c r="R235" s="83" t="s">
        <v>1191</v>
      </c>
      <c r="S235" s="83" t="s">
        <v>1191</v>
      </c>
      <c r="T235" s="83" t="s">
        <v>1191</v>
      </c>
      <c r="U235" s="83" t="s">
        <v>1191</v>
      </c>
      <c r="V235" s="83" t="s">
        <v>1191</v>
      </c>
      <c r="W235" s="83" t="s">
        <v>1191</v>
      </c>
      <c r="X235" s="83" t="s">
        <v>1191</v>
      </c>
      <c r="Y235" s="83" t="s">
        <v>1191</v>
      </c>
      <c r="Z235" s="83" t="s">
        <v>1191</v>
      </c>
      <c r="AA235" s="83" t="s">
        <v>1191</v>
      </c>
      <c r="AB235" s="83" t="s">
        <v>1191</v>
      </c>
      <c r="AC235" s="83" t="s">
        <v>1191</v>
      </c>
      <c r="AD235" s="83" t="s">
        <v>1191</v>
      </c>
      <c r="AE235" s="83" t="s">
        <v>1191</v>
      </c>
      <c r="AF235" s="83" t="s">
        <v>1191</v>
      </c>
      <c r="AG235" s="83" t="s">
        <v>1191</v>
      </c>
      <c r="AH235" s="83" t="s">
        <v>1191</v>
      </c>
      <c r="AI235" s="83" t="s">
        <v>1191</v>
      </c>
      <c r="AJ235" s="83" t="s">
        <v>1191</v>
      </c>
      <c r="AK235" s="83" t="s">
        <v>1191</v>
      </c>
      <c r="AL235" s="83" t="s">
        <v>1191</v>
      </c>
      <c r="AM235" s="9"/>
      <c r="AN235" s="83" t="s">
        <v>1191</v>
      </c>
      <c r="AO235" s="83" t="s">
        <v>1191</v>
      </c>
      <c r="AP235" s="83" t="s">
        <v>1191</v>
      </c>
      <c r="AQ235" s="83" t="s">
        <v>1191</v>
      </c>
      <c r="AR235" s="83" t="s">
        <v>1191</v>
      </c>
      <c r="AS235" s="83" t="s">
        <v>1191</v>
      </c>
      <c r="AT235" s="83" t="s">
        <v>1191</v>
      </c>
      <c r="AU235" s="2" t="e">
        <f>-_xll.ciqfunctions.udf.CIQ($B235, "IQ_TOTAL_DIV_PAID_CF", $C235)/_xll.ciqfunctions.udf.CIQ($B235, "IQ_NI", $C235)</f>
        <v>#VALUE!</v>
      </c>
      <c r="AV235" s="9"/>
      <c r="AW235" s="83" t="s">
        <v>1191</v>
      </c>
      <c r="AX235" s="83" t="s">
        <v>1191</v>
      </c>
      <c r="AY235" s="83" t="s">
        <v>1191</v>
      </c>
      <c r="AZ235" s="2" t="e">
        <f>_xll.ciqfunctions.udf.CIQ($B235, "IQ_EFFECT_TAX_RATE", $C235)/100</f>
        <v>#VALUE!</v>
      </c>
      <c r="BA235" s="85" t="s">
        <v>1191</v>
      </c>
      <c r="BB235" s="9"/>
      <c r="BC235" s="83" t="s">
        <v>1191</v>
      </c>
      <c r="BD235" s="83" t="s">
        <v>1191</v>
      </c>
      <c r="BE235" s="83" t="s">
        <v>1191</v>
      </c>
      <c r="BF235" s="83" t="s">
        <v>1191</v>
      </c>
      <c r="BG235" s="83" t="s">
        <v>1191</v>
      </c>
      <c r="BH235" s="83" t="s">
        <v>1191</v>
      </c>
      <c r="BI235" s="83" t="s">
        <v>1191</v>
      </c>
      <c r="BJ235" s="9"/>
      <c r="BK235" s="9"/>
      <c r="BL235" s="83" t="s">
        <v>1191</v>
      </c>
      <c r="BM235" s="83" t="s">
        <v>1191</v>
      </c>
      <c r="BN235" s="83" t="s">
        <v>1191</v>
      </c>
      <c r="BO235" s="83" t="s">
        <v>1191</v>
      </c>
      <c r="BP235" s="83" t="s">
        <v>1191</v>
      </c>
      <c r="BQ235" s="83" t="s">
        <v>1191</v>
      </c>
      <c r="BR235" s="83" t="s">
        <v>1191</v>
      </c>
      <c r="BS235" s="83" t="s">
        <v>1191</v>
      </c>
      <c r="BT235" s="83" t="s">
        <v>1191</v>
      </c>
      <c r="BU235" s="83" t="s">
        <v>1191</v>
      </c>
      <c r="BV235" s="83" t="s">
        <v>1191</v>
      </c>
      <c r="BW235" s="83" t="s">
        <v>1191</v>
      </c>
      <c r="BX235" s="83" t="s">
        <v>1191</v>
      </c>
      <c r="BY235" s="83" t="s">
        <v>1191</v>
      </c>
      <c r="BZ235" s="83" t="s">
        <v>1191</v>
      </c>
      <c r="CA235" s="83" t="s">
        <v>1191</v>
      </c>
      <c r="CB235" s="83" t="s">
        <v>1191</v>
      </c>
      <c r="CC235" s="83" t="s">
        <v>1191</v>
      </c>
      <c r="CD235" s="83" t="s">
        <v>1191</v>
      </c>
      <c r="CE235" s="9"/>
      <c r="CF235" s="83" t="s">
        <v>1191</v>
      </c>
      <c r="CG235" s="83" t="s">
        <v>1191</v>
      </c>
      <c r="CH235" s="83" t="s">
        <v>1191</v>
      </c>
      <c r="CI235" s="83" t="s">
        <v>1191</v>
      </c>
      <c r="CJ235" s="83" t="s">
        <v>1191</v>
      </c>
      <c r="CK235" s="83" t="s">
        <v>1191</v>
      </c>
      <c r="CL235" s="83" t="s">
        <v>1191</v>
      </c>
      <c r="CM235" s="83" t="s">
        <v>1191</v>
      </c>
      <c r="CN235" s="83" t="s">
        <v>1191</v>
      </c>
      <c r="CO235" s="83" t="s">
        <v>1191</v>
      </c>
      <c r="CP235" s="83" t="s">
        <v>1191</v>
      </c>
      <c r="CQ235" s="83" t="s">
        <v>1191</v>
      </c>
      <c r="CR235" s="83" t="s">
        <v>1191</v>
      </c>
      <c r="CS235" s="83" t="s">
        <v>1191</v>
      </c>
      <c r="CT235" s="83" t="s">
        <v>1191</v>
      </c>
      <c r="CU235" s="83" t="s">
        <v>1191</v>
      </c>
      <c r="CV235" s="83" t="s">
        <v>1191</v>
      </c>
      <c r="CW235" s="83" t="s">
        <v>1191</v>
      </c>
      <c r="CX235" s="83" t="s">
        <v>1191</v>
      </c>
      <c r="CY235" s="83" t="s">
        <v>1191</v>
      </c>
      <c r="CZ235" s="83" t="s">
        <v>1191</v>
      </c>
      <c r="DA235" s="83" t="s">
        <v>1191</v>
      </c>
      <c r="DB235" s="83" t="s">
        <v>1191</v>
      </c>
      <c r="DC235" s="9"/>
      <c r="DD235" s="83" t="s">
        <v>1191</v>
      </c>
      <c r="DE235" s="83" t="s">
        <v>1191</v>
      </c>
      <c r="DF235" s="83" t="s">
        <v>1191</v>
      </c>
      <c r="DG235" s="83" t="s">
        <v>1191</v>
      </c>
      <c r="DH235" s="83" t="s">
        <v>1191</v>
      </c>
      <c r="DI235" s="83" t="s">
        <v>1191</v>
      </c>
      <c r="DJ235" s="83" t="s">
        <v>1191</v>
      </c>
      <c r="DK235" s="83" t="s">
        <v>1191</v>
      </c>
      <c r="DL235" s="83" t="s">
        <v>1191</v>
      </c>
      <c r="DM235" s="83" t="s">
        <v>1191</v>
      </c>
      <c r="DN235" s="83" t="s">
        <v>1191</v>
      </c>
      <c r="DO235" s="83" t="s">
        <v>1191</v>
      </c>
      <c r="DP235" s="83" t="s">
        <v>1191</v>
      </c>
      <c r="DQ235" s="83" t="s">
        <v>1191</v>
      </c>
      <c r="DR235" s="83" t="s">
        <v>1191</v>
      </c>
      <c r="DS235" s="83" t="s">
        <v>1191</v>
      </c>
      <c r="DT235" s="83" t="s">
        <v>1191</v>
      </c>
      <c r="DU235" s="83" t="s">
        <v>1191</v>
      </c>
      <c r="DV235" s="9"/>
      <c r="DW235" s="83" t="s">
        <v>1191</v>
      </c>
      <c r="DX235" s="83" t="s">
        <v>1191</v>
      </c>
      <c r="DY235" s="83" t="s">
        <v>1191</v>
      </c>
      <c r="DZ235" s="83" t="s">
        <v>1191</v>
      </c>
      <c r="EA235" s="83" t="s">
        <v>1191</v>
      </c>
      <c r="EB235" s="83" t="s">
        <v>1191</v>
      </c>
      <c r="EC235" s="83" t="s">
        <v>1191</v>
      </c>
      <c r="ED235" s="83" t="s">
        <v>1191</v>
      </c>
      <c r="EE235" s="83" t="s">
        <v>1191</v>
      </c>
      <c r="EF235" s="83" t="s">
        <v>1191</v>
      </c>
      <c r="EG235" s="83" t="s">
        <v>1191</v>
      </c>
      <c r="EH235" s="83" t="s">
        <v>1191</v>
      </c>
      <c r="EI235" s="83" t="s">
        <v>1191</v>
      </c>
      <c r="EJ235" s="83" t="s">
        <v>1191</v>
      </c>
      <c r="EK235" s="83" t="s">
        <v>1191</v>
      </c>
      <c r="EL235" s="83" t="s">
        <v>1191</v>
      </c>
      <c r="EM235" s="83" t="s">
        <v>1191</v>
      </c>
      <c r="EN235" s="83" t="s">
        <v>1191</v>
      </c>
      <c r="EO235" s="83" t="s">
        <v>1191</v>
      </c>
      <c r="EP235" s="83" t="s">
        <v>1191</v>
      </c>
      <c r="EQ235" s="83" t="s">
        <v>1191</v>
      </c>
      <c r="ER235" s="83" t="s">
        <v>1191</v>
      </c>
      <c r="ES235" s="83" t="s">
        <v>1191</v>
      </c>
      <c r="ET235" s="83" t="s">
        <v>1191</v>
      </c>
      <c r="EU235" s="83" t="s">
        <v>1191</v>
      </c>
      <c r="EV235" s="83" t="s">
        <v>1191</v>
      </c>
      <c r="EW235" s="83" t="s">
        <v>1191</v>
      </c>
      <c r="EX235" s="83" t="s">
        <v>1191</v>
      </c>
      <c r="EY235" s="83" t="s">
        <v>1191</v>
      </c>
      <c r="EZ235" s="83" t="s">
        <v>1191</v>
      </c>
      <c r="FA235" s="83" t="s">
        <v>1191</v>
      </c>
      <c r="FB235" s="83" t="s">
        <v>1191</v>
      </c>
      <c r="FC235" s="83" t="s">
        <v>1191</v>
      </c>
      <c r="FD235" s="83" t="s">
        <v>1191</v>
      </c>
      <c r="FE235" s="83" t="s">
        <v>1191</v>
      </c>
      <c r="FF235" s="83" t="s">
        <v>1191</v>
      </c>
      <c r="FG235" s="83" t="s">
        <v>1191</v>
      </c>
      <c r="FH235" s="83" t="s">
        <v>1191</v>
      </c>
      <c r="FI235" s="83" t="s">
        <v>1191</v>
      </c>
      <c r="FJ235" s="83" t="s">
        <v>1191</v>
      </c>
      <c r="FK235" s="83" t="s">
        <v>1191</v>
      </c>
      <c r="FL235" s="9"/>
      <c r="FM235" s="83" t="s">
        <v>1191</v>
      </c>
      <c r="FN235" s="83" t="s">
        <v>1191</v>
      </c>
      <c r="FO235" s="83" t="s">
        <v>1191</v>
      </c>
      <c r="FP235" s="83" t="s">
        <v>1191</v>
      </c>
      <c r="FQ235" s="83" t="s">
        <v>1191</v>
      </c>
      <c r="FR235" s="83" t="s">
        <v>1191</v>
      </c>
      <c r="FS235" s="83" t="s">
        <v>1191</v>
      </c>
      <c r="FT235" s="85" t="s">
        <v>1191</v>
      </c>
      <c r="FU235" s="83" t="s">
        <v>1191</v>
      </c>
      <c r="FV235" s="83" t="s">
        <v>1185</v>
      </c>
      <c r="FW235" s="83" t="s">
        <v>1186</v>
      </c>
      <c r="FX235" s="83" t="s">
        <v>1185</v>
      </c>
      <c r="FY235" s="83" t="s">
        <v>1185</v>
      </c>
      <c r="FZ235" s="83" t="s">
        <v>1185</v>
      </c>
      <c r="GA235" s="1" t="e">
        <f t="shared" si="36"/>
        <v>#VALUE!</v>
      </c>
      <c r="GB235" s="8" t="e">
        <f t="shared" si="37"/>
        <v>#VALUE!</v>
      </c>
      <c r="GC235" s="80" t="s">
        <v>1187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0" t="e">
        <f t="shared" si="35"/>
        <v>#VALUE!</v>
      </c>
      <c r="E236" s="83" t="s">
        <v>1191</v>
      </c>
      <c r="F236" s="83" t="s">
        <v>1191</v>
      </c>
      <c r="G236" s="83" t="s">
        <v>1191</v>
      </c>
      <c r="H236" s="83" t="s">
        <v>1191</v>
      </c>
      <c r="I236" s="83" t="s">
        <v>1191</v>
      </c>
      <c r="J236" s="83" t="s">
        <v>1191</v>
      </c>
      <c r="K236" s="83" t="s">
        <v>1191</v>
      </c>
      <c r="L236" s="83" t="s">
        <v>1191</v>
      </c>
      <c r="M236" s="83" t="s">
        <v>1191</v>
      </c>
      <c r="N236" s="83" t="s">
        <v>1191</v>
      </c>
      <c r="O236" s="83" t="s">
        <v>1191</v>
      </c>
      <c r="P236" s="83" t="s">
        <v>1191</v>
      </c>
      <c r="Q236" s="83" t="s">
        <v>1191</v>
      </c>
      <c r="R236" s="83" t="s">
        <v>1191</v>
      </c>
      <c r="S236" s="83" t="s">
        <v>1191</v>
      </c>
      <c r="T236" s="83" t="s">
        <v>1191</v>
      </c>
      <c r="U236" s="83" t="s">
        <v>1191</v>
      </c>
      <c r="V236" s="83" t="s">
        <v>1191</v>
      </c>
      <c r="W236" s="83" t="s">
        <v>1191</v>
      </c>
      <c r="X236" s="83" t="s">
        <v>1191</v>
      </c>
      <c r="Y236" s="83" t="s">
        <v>1191</v>
      </c>
      <c r="Z236" s="83" t="s">
        <v>1191</v>
      </c>
      <c r="AA236" s="83" t="s">
        <v>1191</v>
      </c>
      <c r="AB236" s="83" t="s">
        <v>1191</v>
      </c>
      <c r="AC236" s="83" t="s">
        <v>1191</v>
      </c>
      <c r="AD236" s="83" t="s">
        <v>1191</v>
      </c>
      <c r="AE236" s="83" t="s">
        <v>1191</v>
      </c>
      <c r="AF236" s="83" t="s">
        <v>1191</v>
      </c>
      <c r="AG236" s="83" t="s">
        <v>1191</v>
      </c>
      <c r="AH236" s="83" t="s">
        <v>1191</v>
      </c>
      <c r="AI236" s="83" t="s">
        <v>1191</v>
      </c>
      <c r="AJ236" s="83" t="s">
        <v>1191</v>
      </c>
      <c r="AK236" s="83" t="s">
        <v>1191</v>
      </c>
      <c r="AL236" s="83" t="s">
        <v>1191</v>
      </c>
      <c r="AM236" s="9"/>
      <c r="AN236" s="83" t="s">
        <v>1191</v>
      </c>
      <c r="AO236" s="83" t="s">
        <v>1191</v>
      </c>
      <c r="AP236" s="83" t="s">
        <v>1191</v>
      </c>
      <c r="AQ236" s="83" t="s">
        <v>1191</v>
      </c>
      <c r="AR236" s="83" t="s">
        <v>1191</v>
      </c>
      <c r="AS236" s="83" t="s">
        <v>1191</v>
      </c>
      <c r="AT236" s="83" t="s">
        <v>1191</v>
      </c>
      <c r="AU236" s="2" t="e">
        <f>-_xll.ciqfunctions.udf.CIQ($B236, "IQ_TOTAL_DIV_PAID_CF", $C236)/_xll.ciqfunctions.udf.CIQ($B236, "IQ_NI", $C236)</f>
        <v>#VALUE!</v>
      </c>
      <c r="AV236" s="9"/>
      <c r="AW236" s="83" t="s">
        <v>1191</v>
      </c>
      <c r="AX236" s="83" t="s">
        <v>1191</v>
      </c>
      <c r="AY236" s="83" t="s">
        <v>1191</v>
      </c>
      <c r="AZ236" s="2" t="e">
        <f>_xll.ciqfunctions.udf.CIQ($B236, "IQ_EFFECT_TAX_RATE", $C236)/100</f>
        <v>#VALUE!</v>
      </c>
      <c r="BA236" s="85" t="s">
        <v>1191</v>
      </c>
      <c r="BB236" s="9"/>
      <c r="BC236" s="83" t="s">
        <v>1191</v>
      </c>
      <c r="BD236" s="83" t="s">
        <v>1191</v>
      </c>
      <c r="BE236" s="83" t="s">
        <v>1191</v>
      </c>
      <c r="BF236" s="83" t="s">
        <v>1191</v>
      </c>
      <c r="BG236" s="83" t="s">
        <v>1191</v>
      </c>
      <c r="BH236" s="83" t="s">
        <v>1191</v>
      </c>
      <c r="BI236" s="83" t="s">
        <v>1191</v>
      </c>
      <c r="BJ236" s="9"/>
      <c r="BK236" s="9"/>
      <c r="BL236" s="83" t="s">
        <v>1191</v>
      </c>
      <c r="BM236" s="83" t="s">
        <v>1191</v>
      </c>
      <c r="BN236" s="83" t="s">
        <v>1191</v>
      </c>
      <c r="BO236" s="83" t="s">
        <v>1191</v>
      </c>
      <c r="BP236" s="83" t="s">
        <v>1191</v>
      </c>
      <c r="BQ236" s="83" t="s">
        <v>1191</v>
      </c>
      <c r="BR236" s="83" t="s">
        <v>1191</v>
      </c>
      <c r="BS236" s="83" t="s">
        <v>1191</v>
      </c>
      <c r="BT236" s="83" t="s">
        <v>1191</v>
      </c>
      <c r="BU236" s="83" t="s">
        <v>1191</v>
      </c>
      <c r="BV236" s="83" t="s">
        <v>1191</v>
      </c>
      <c r="BW236" s="83" t="s">
        <v>1191</v>
      </c>
      <c r="BX236" s="83" t="s">
        <v>1191</v>
      </c>
      <c r="BY236" s="83" t="s">
        <v>1191</v>
      </c>
      <c r="BZ236" s="83" t="s">
        <v>1191</v>
      </c>
      <c r="CA236" s="83" t="s">
        <v>1191</v>
      </c>
      <c r="CB236" s="83" t="s">
        <v>1191</v>
      </c>
      <c r="CC236" s="83" t="s">
        <v>1191</v>
      </c>
      <c r="CD236" s="83" t="s">
        <v>1191</v>
      </c>
      <c r="CE236" s="9"/>
      <c r="CF236" s="83" t="s">
        <v>1191</v>
      </c>
      <c r="CG236" s="83" t="s">
        <v>1191</v>
      </c>
      <c r="CH236" s="83" t="s">
        <v>1191</v>
      </c>
      <c r="CI236" s="83" t="s">
        <v>1191</v>
      </c>
      <c r="CJ236" s="83" t="s">
        <v>1191</v>
      </c>
      <c r="CK236" s="83" t="s">
        <v>1191</v>
      </c>
      <c r="CL236" s="83" t="s">
        <v>1191</v>
      </c>
      <c r="CM236" s="83" t="s">
        <v>1191</v>
      </c>
      <c r="CN236" s="83" t="s">
        <v>1191</v>
      </c>
      <c r="CO236" s="83" t="s">
        <v>1191</v>
      </c>
      <c r="CP236" s="83" t="s">
        <v>1191</v>
      </c>
      <c r="CQ236" s="83" t="s">
        <v>1191</v>
      </c>
      <c r="CR236" s="83" t="s">
        <v>1191</v>
      </c>
      <c r="CS236" s="83" t="s">
        <v>1191</v>
      </c>
      <c r="CT236" s="83" t="s">
        <v>1191</v>
      </c>
      <c r="CU236" s="83" t="s">
        <v>1191</v>
      </c>
      <c r="CV236" s="83" t="s">
        <v>1191</v>
      </c>
      <c r="CW236" s="83" t="s">
        <v>1191</v>
      </c>
      <c r="CX236" s="83" t="s">
        <v>1191</v>
      </c>
      <c r="CY236" s="83" t="s">
        <v>1191</v>
      </c>
      <c r="CZ236" s="83" t="s">
        <v>1191</v>
      </c>
      <c r="DA236" s="83" t="s">
        <v>1191</v>
      </c>
      <c r="DB236" s="83" t="s">
        <v>1191</v>
      </c>
      <c r="DC236" s="9"/>
      <c r="DD236" s="83" t="s">
        <v>1191</v>
      </c>
      <c r="DE236" s="83" t="s">
        <v>1191</v>
      </c>
      <c r="DF236" s="83" t="s">
        <v>1191</v>
      </c>
      <c r="DG236" s="83" t="s">
        <v>1191</v>
      </c>
      <c r="DH236" s="83" t="s">
        <v>1191</v>
      </c>
      <c r="DI236" s="83" t="s">
        <v>1191</v>
      </c>
      <c r="DJ236" s="83" t="s">
        <v>1191</v>
      </c>
      <c r="DK236" s="83" t="s">
        <v>1191</v>
      </c>
      <c r="DL236" s="83" t="s">
        <v>1191</v>
      </c>
      <c r="DM236" s="83" t="s">
        <v>1191</v>
      </c>
      <c r="DN236" s="83" t="s">
        <v>1191</v>
      </c>
      <c r="DO236" s="83" t="s">
        <v>1191</v>
      </c>
      <c r="DP236" s="83" t="s">
        <v>1191</v>
      </c>
      <c r="DQ236" s="83" t="s">
        <v>1191</v>
      </c>
      <c r="DR236" s="83" t="s">
        <v>1191</v>
      </c>
      <c r="DS236" s="83" t="s">
        <v>1191</v>
      </c>
      <c r="DT236" s="83" t="s">
        <v>1191</v>
      </c>
      <c r="DU236" s="83" t="s">
        <v>1191</v>
      </c>
      <c r="DV236" s="9"/>
      <c r="DW236" s="83" t="s">
        <v>1191</v>
      </c>
      <c r="DX236" s="83" t="s">
        <v>1191</v>
      </c>
      <c r="DY236" s="83" t="s">
        <v>1191</v>
      </c>
      <c r="DZ236" s="83" t="s">
        <v>1191</v>
      </c>
      <c r="EA236" s="83" t="s">
        <v>1191</v>
      </c>
      <c r="EB236" s="83" t="s">
        <v>1191</v>
      </c>
      <c r="EC236" s="83" t="s">
        <v>1191</v>
      </c>
      <c r="ED236" s="83" t="s">
        <v>1191</v>
      </c>
      <c r="EE236" s="83" t="s">
        <v>1191</v>
      </c>
      <c r="EF236" s="83" t="s">
        <v>1191</v>
      </c>
      <c r="EG236" s="83" t="s">
        <v>1191</v>
      </c>
      <c r="EH236" s="83" t="s">
        <v>1191</v>
      </c>
      <c r="EI236" s="83" t="s">
        <v>1191</v>
      </c>
      <c r="EJ236" s="83" t="s">
        <v>1191</v>
      </c>
      <c r="EK236" s="83" t="s">
        <v>1191</v>
      </c>
      <c r="EL236" s="83" t="s">
        <v>1191</v>
      </c>
      <c r="EM236" s="83" t="s">
        <v>1191</v>
      </c>
      <c r="EN236" s="83" t="s">
        <v>1191</v>
      </c>
      <c r="EO236" s="83" t="s">
        <v>1191</v>
      </c>
      <c r="EP236" s="83" t="s">
        <v>1191</v>
      </c>
      <c r="EQ236" s="83" t="s">
        <v>1191</v>
      </c>
      <c r="ER236" s="83" t="s">
        <v>1191</v>
      </c>
      <c r="ES236" s="83" t="s">
        <v>1191</v>
      </c>
      <c r="ET236" s="83" t="s">
        <v>1191</v>
      </c>
      <c r="EU236" s="83" t="s">
        <v>1191</v>
      </c>
      <c r="EV236" s="83" t="s">
        <v>1191</v>
      </c>
      <c r="EW236" s="83" t="s">
        <v>1191</v>
      </c>
      <c r="EX236" s="83" t="s">
        <v>1191</v>
      </c>
      <c r="EY236" s="83" t="s">
        <v>1191</v>
      </c>
      <c r="EZ236" s="83" t="s">
        <v>1191</v>
      </c>
      <c r="FA236" s="83" t="s">
        <v>1191</v>
      </c>
      <c r="FB236" s="83" t="s">
        <v>1191</v>
      </c>
      <c r="FC236" s="83" t="s">
        <v>1191</v>
      </c>
      <c r="FD236" s="83" t="s">
        <v>1191</v>
      </c>
      <c r="FE236" s="83" t="s">
        <v>1191</v>
      </c>
      <c r="FF236" s="83" t="s">
        <v>1191</v>
      </c>
      <c r="FG236" s="83" t="s">
        <v>1191</v>
      </c>
      <c r="FH236" s="83" t="s">
        <v>1191</v>
      </c>
      <c r="FI236" s="83" t="s">
        <v>1191</v>
      </c>
      <c r="FJ236" s="83" t="s">
        <v>1191</v>
      </c>
      <c r="FK236" s="83" t="s">
        <v>1191</v>
      </c>
      <c r="FL236" s="9"/>
      <c r="FM236" s="83" t="s">
        <v>1191</v>
      </c>
      <c r="FN236" s="83" t="s">
        <v>1191</v>
      </c>
      <c r="FO236" s="83" t="s">
        <v>1191</v>
      </c>
      <c r="FP236" s="83" t="s">
        <v>1191</v>
      </c>
      <c r="FQ236" s="83" t="s">
        <v>1191</v>
      </c>
      <c r="FR236" s="83" t="s">
        <v>1191</v>
      </c>
      <c r="FS236" s="83" t="s">
        <v>1191</v>
      </c>
      <c r="FT236" s="85" t="s">
        <v>1191</v>
      </c>
      <c r="FU236" s="83" t="s">
        <v>1191</v>
      </c>
      <c r="FV236" s="83" t="s">
        <v>1185</v>
      </c>
      <c r="FW236" s="83" t="s">
        <v>1186</v>
      </c>
      <c r="FX236" s="83" t="s">
        <v>1185</v>
      </c>
      <c r="FY236" s="83" t="s">
        <v>1185</v>
      </c>
      <c r="FZ236" s="83" t="s">
        <v>1185</v>
      </c>
      <c r="GA236" s="1" t="e">
        <f t="shared" si="36"/>
        <v>#VALUE!</v>
      </c>
      <c r="GB236" s="8" t="e">
        <f t="shared" si="37"/>
        <v>#VALUE!</v>
      </c>
      <c r="GC236" s="80" t="s">
        <v>1187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0" t="e">
        <f t="shared" si="35"/>
        <v>#VALUE!</v>
      </c>
      <c r="E237" s="83" t="s">
        <v>1191</v>
      </c>
      <c r="F237" s="83" t="s">
        <v>1191</v>
      </c>
      <c r="G237" s="83" t="s">
        <v>1191</v>
      </c>
      <c r="H237" s="83" t="s">
        <v>1191</v>
      </c>
      <c r="I237" s="83" t="s">
        <v>1191</v>
      </c>
      <c r="J237" s="83" t="s">
        <v>1191</v>
      </c>
      <c r="K237" s="83" t="s">
        <v>1191</v>
      </c>
      <c r="L237" s="83" t="s">
        <v>1191</v>
      </c>
      <c r="M237" s="83" t="s">
        <v>1191</v>
      </c>
      <c r="N237" s="83" t="s">
        <v>1191</v>
      </c>
      <c r="O237" s="83" t="s">
        <v>1191</v>
      </c>
      <c r="P237" s="83" t="s">
        <v>1191</v>
      </c>
      <c r="Q237" s="83" t="s">
        <v>1191</v>
      </c>
      <c r="R237" s="83" t="s">
        <v>1191</v>
      </c>
      <c r="S237" s="83" t="s">
        <v>1191</v>
      </c>
      <c r="T237" s="83" t="s">
        <v>1191</v>
      </c>
      <c r="U237" s="83" t="s">
        <v>1191</v>
      </c>
      <c r="V237" s="83" t="s">
        <v>1191</v>
      </c>
      <c r="W237" s="83" t="s">
        <v>1191</v>
      </c>
      <c r="X237" s="83" t="s">
        <v>1191</v>
      </c>
      <c r="Y237" s="83" t="s">
        <v>1191</v>
      </c>
      <c r="Z237" s="83" t="s">
        <v>1191</v>
      </c>
      <c r="AA237" s="83" t="s">
        <v>1191</v>
      </c>
      <c r="AB237" s="83" t="s">
        <v>1191</v>
      </c>
      <c r="AC237" s="83" t="s">
        <v>1191</v>
      </c>
      <c r="AD237" s="83" t="s">
        <v>1191</v>
      </c>
      <c r="AE237" s="83" t="s">
        <v>1191</v>
      </c>
      <c r="AF237" s="83" t="s">
        <v>1191</v>
      </c>
      <c r="AG237" s="83" t="s">
        <v>1191</v>
      </c>
      <c r="AH237" s="83" t="s">
        <v>1191</v>
      </c>
      <c r="AI237" s="83" t="s">
        <v>1191</v>
      </c>
      <c r="AJ237" s="83" t="s">
        <v>1191</v>
      </c>
      <c r="AK237" s="83" t="s">
        <v>1191</v>
      </c>
      <c r="AL237" s="83" t="s">
        <v>1191</v>
      </c>
      <c r="AM237" s="9"/>
      <c r="AN237" s="83" t="s">
        <v>1191</v>
      </c>
      <c r="AO237" s="83" t="s">
        <v>1191</v>
      </c>
      <c r="AP237" s="83" t="s">
        <v>1191</v>
      </c>
      <c r="AQ237" s="83" t="s">
        <v>1191</v>
      </c>
      <c r="AR237" s="83" t="s">
        <v>1191</v>
      </c>
      <c r="AS237" s="83" t="s">
        <v>1191</v>
      </c>
      <c r="AT237" s="83" t="s">
        <v>1191</v>
      </c>
      <c r="AU237" s="2" t="e">
        <f>-_xll.ciqfunctions.udf.CIQ($B237, "IQ_TOTAL_DIV_PAID_CF", $C237)/_xll.ciqfunctions.udf.CIQ($B237, "IQ_NI", $C237)</f>
        <v>#VALUE!</v>
      </c>
      <c r="AV237" s="9"/>
      <c r="AW237" s="83" t="s">
        <v>1191</v>
      </c>
      <c r="AX237" s="83" t="s">
        <v>1191</v>
      </c>
      <c r="AY237" s="83" t="s">
        <v>1191</v>
      </c>
      <c r="AZ237" s="2" t="e">
        <f>_xll.ciqfunctions.udf.CIQ($B237, "IQ_EFFECT_TAX_RATE", $C237)/100</f>
        <v>#VALUE!</v>
      </c>
      <c r="BA237" s="85" t="s">
        <v>1191</v>
      </c>
      <c r="BB237" s="9"/>
      <c r="BC237" s="83" t="s">
        <v>1191</v>
      </c>
      <c r="BD237" s="83" t="s">
        <v>1191</v>
      </c>
      <c r="BE237" s="83" t="s">
        <v>1191</v>
      </c>
      <c r="BF237" s="83" t="s">
        <v>1191</v>
      </c>
      <c r="BG237" s="83" t="s">
        <v>1191</v>
      </c>
      <c r="BH237" s="83" t="s">
        <v>1191</v>
      </c>
      <c r="BI237" s="83" t="s">
        <v>1191</v>
      </c>
      <c r="BJ237" s="9"/>
      <c r="BK237" s="9"/>
      <c r="BL237" s="83" t="s">
        <v>1191</v>
      </c>
      <c r="BM237" s="83" t="s">
        <v>1191</v>
      </c>
      <c r="BN237" s="83" t="s">
        <v>1191</v>
      </c>
      <c r="BO237" s="83" t="s">
        <v>1191</v>
      </c>
      <c r="BP237" s="83" t="s">
        <v>1191</v>
      </c>
      <c r="BQ237" s="83" t="s">
        <v>1191</v>
      </c>
      <c r="BR237" s="83" t="s">
        <v>1191</v>
      </c>
      <c r="BS237" s="83" t="s">
        <v>1191</v>
      </c>
      <c r="BT237" s="83" t="s">
        <v>1191</v>
      </c>
      <c r="BU237" s="83" t="s">
        <v>1191</v>
      </c>
      <c r="BV237" s="83" t="s">
        <v>1191</v>
      </c>
      <c r="BW237" s="83" t="s">
        <v>1191</v>
      </c>
      <c r="BX237" s="83" t="s">
        <v>1191</v>
      </c>
      <c r="BY237" s="83" t="s">
        <v>1191</v>
      </c>
      <c r="BZ237" s="83" t="s">
        <v>1191</v>
      </c>
      <c r="CA237" s="83" t="s">
        <v>1191</v>
      </c>
      <c r="CB237" s="83" t="s">
        <v>1191</v>
      </c>
      <c r="CC237" s="83" t="s">
        <v>1191</v>
      </c>
      <c r="CD237" s="83" t="s">
        <v>1191</v>
      </c>
      <c r="CE237" s="9"/>
      <c r="CF237" s="83" t="s">
        <v>1191</v>
      </c>
      <c r="CG237" s="83" t="s">
        <v>1191</v>
      </c>
      <c r="CH237" s="83" t="s">
        <v>1191</v>
      </c>
      <c r="CI237" s="83" t="s">
        <v>1191</v>
      </c>
      <c r="CJ237" s="83" t="s">
        <v>1191</v>
      </c>
      <c r="CK237" s="83" t="s">
        <v>1191</v>
      </c>
      <c r="CL237" s="83" t="s">
        <v>1191</v>
      </c>
      <c r="CM237" s="83" t="s">
        <v>1191</v>
      </c>
      <c r="CN237" s="83" t="s">
        <v>1191</v>
      </c>
      <c r="CO237" s="83" t="s">
        <v>1191</v>
      </c>
      <c r="CP237" s="83" t="s">
        <v>1191</v>
      </c>
      <c r="CQ237" s="83" t="s">
        <v>1191</v>
      </c>
      <c r="CR237" s="83" t="s">
        <v>1191</v>
      </c>
      <c r="CS237" s="83" t="s">
        <v>1191</v>
      </c>
      <c r="CT237" s="83" t="s">
        <v>1191</v>
      </c>
      <c r="CU237" s="83" t="s">
        <v>1191</v>
      </c>
      <c r="CV237" s="83" t="s">
        <v>1191</v>
      </c>
      <c r="CW237" s="83" t="s">
        <v>1191</v>
      </c>
      <c r="CX237" s="83" t="s">
        <v>1191</v>
      </c>
      <c r="CY237" s="83" t="s">
        <v>1191</v>
      </c>
      <c r="CZ237" s="83" t="s">
        <v>1191</v>
      </c>
      <c r="DA237" s="83" t="s">
        <v>1191</v>
      </c>
      <c r="DB237" s="83" t="s">
        <v>1191</v>
      </c>
      <c r="DC237" s="9"/>
      <c r="DD237" s="83" t="s">
        <v>1191</v>
      </c>
      <c r="DE237" s="83" t="s">
        <v>1191</v>
      </c>
      <c r="DF237" s="83" t="s">
        <v>1191</v>
      </c>
      <c r="DG237" s="83" t="s">
        <v>1191</v>
      </c>
      <c r="DH237" s="83" t="s">
        <v>1191</v>
      </c>
      <c r="DI237" s="83" t="s">
        <v>1191</v>
      </c>
      <c r="DJ237" s="83" t="s">
        <v>1191</v>
      </c>
      <c r="DK237" s="83" t="s">
        <v>1191</v>
      </c>
      <c r="DL237" s="83" t="s">
        <v>1191</v>
      </c>
      <c r="DM237" s="83" t="s">
        <v>1191</v>
      </c>
      <c r="DN237" s="83" t="s">
        <v>1191</v>
      </c>
      <c r="DO237" s="83" t="s">
        <v>1191</v>
      </c>
      <c r="DP237" s="83" t="s">
        <v>1191</v>
      </c>
      <c r="DQ237" s="83" t="s">
        <v>1191</v>
      </c>
      <c r="DR237" s="83" t="s">
        <v>1191</v>
      </c>
      <c r="DS237" s="83" t="s">
        <v>1191</v>
      </c>
      <c r="DT237" s="83" t="s">
        <v>1191</v>
      </c>
      <c r="DU237" s="83" t="s">
        <v>1191</v>
      </c>
      <c r="DV237" s="9"/>
      <c r="DW237" s="83" t="s">
        <v>1191</v>
      </c>
      <c r="DX237" s="83" t="s">
        <v>1191</v>
      </c>
      <c r="DY237" s="83" t="s">
        <v>1191</v>
      </c>
      <c r="DZ237" s="83" t="s">
        <v>1191</v>
      </c>
      <c r="EA237" s="83" t="s">
        <v>1191</v>
      </c>
      <c r="EB237" s="83" t="s">
        <v>1191</v>
      </c>
      <c r="EC237" s="83" t="s">
        <v>1191</v>
      </c>
      <c r="ED237" s="83" t="s">
        <v>1191</v>
      </c>
      <c r="EE237" s="83" t="s">
        <v>1191</v>
      </c>
      <c r="EF237" s="83" t="s">
        <v>1191</v>
      </c>
      <c r="EG237" s="83" t="s">
        <v>1191</v>
      </c>
      <c r="EH237" s="83" t="s">
        <v>1191</v>
      </c>
      <c r="EI237" s="83" t="s">
        <v>1191</v>
      </c>
      <c r="EJ237" s="83" t="s">
        <v>1191</v>
      </c>
      <c r="EK237" s="83" t="s">
        <v>1191</v>
      </c>
      <c r="EL237" s="83" t="s">
        <v>1191</v>
      </c>
      <c r="EM237" s="83" t="s">
        <v>1191</v>
      </c>
      <c r="EN237" s="83" t="s">
        <v>1191</v>
      </c>
      <c r="EO237" s="83" t="s">
        <v>1191</v>
      </c>
      <c r="EP237" s="83" t="s">
        <v>1191</v>
      </c>
      <c r="EQ237" s="83" t="s">
        <v>1191</v>
      </c>
      <c r="ER237" s="83" t="s">
        <v>1191</v>
      </c>
      <c r="ES237" s="83" t="s">
        <v>1191</v>
      </c>
      <c r="ET237" s="83" t="s">
        <v>1191</v>
      </c>
      <c r="EU237" s="83" t="s">
        <v>1191</v>
      </c>
      <c r="EV237" s="83" t="s">
        <v>1191</v>
      </c>
      <c r="EW237" s="83" t="s">
        <v>1191</v>
      </c>
      <c r="EX237" s="83" t="s">
        <v>1191</v>
      </c>
      <c r="EY237" s="83" t="s">
        <v>1191</v>
      </c>
      <c r="EZ237" s="83" t="s">
        <v>1191</v>
      </c>
      <c r="FA237" s="83" t="s">
        <v>1191</v>
      </c>
      <c r="FB237" s="83" t="s">
        <v>1191</v>
      </c>
      <c r="FC237" s="83" t="s">
        <v>1191</v>
      </c>
      <c r="FD237" s="83" t="s">
        <v>1191</v>
      </c>
      <c r="FE237" s="83" t="s">
        <v>1191</v>
      </c>
      <c r="FF237" s="83" t="s">
        <v>1191</v>
      </c>
      <c r="FG237" s="83" t="s">
        <v>1191</v>
      </c>
      <c r="FH237" s="83" t="s">
        <v>1191</v>
      </c>
      <c r="FI237" s="83" t="s">
        <v>1191</v>
      </c>
      <c r="FJ237" s="83" t="s">
        <v>1191</v>
      </c>
      <c r="FK237" s="83" t="s">
        <v>1191</v>
      </c>
      <c r="FL237" s="9"/>
      <c r="FM237" s="83" t="s">
        <v>1191</v>
      </c>
      <c r="FN237" s="83" t="s">
        <v>1191</v>
      </c>
      <c r="FO237" s="83" t="s">
        <v>1191</v>
      </c>
      <c r="FP237" s="83" t="s">
        <v>1191</v>
      </c>
      <c r="FQ237" s="83" t="s">
        <v>1191</v>
      </c>
      <c r="FR237" s="83" t="s">
        <v>1191</v>
      </c>
      <c r="FS237" s="83" t="s">
        <v>1191</v>
      </c>
      <c r="FT237" s="85" t="s">
        <v>1191</v>
      </c>
      <c r="FU237" s="83" t="s">
        <v>1191</v>
      </c>
      <c r="FV237" s="83" t="s">
        <v>1185</v>
      </c>
      <c r="FW237" s="83" t="s">
        <v>1186</v>
      </c>
      <c r="FX237" s="83" t="s">
        <v>1185</v>
      </c>
      <c r="FY237" s="83" t="s">
        <v>1185</v>
      </c>
      <c r="FZ237" s="83" t="s">
        <v>1185</v>
      </c>
      <c r="GA237" s="1" t="e">
        <f t="shared" si="36"/>
        <v>#VALUE!</v>
      </c>
      <c r="GB237" s="8" t="e">
        <f t="shared" si="37"/>
        <v>#VALUE!</v>
      </c>
      <c r="GC237" s="80" t="s">
        <v>1187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0" t="e">
        <f t="shared" si="35"/>
        <v>#VALUE!</v>
      </c>
      <c r="E238" s="83" t="s">
        <v>1191</v>
      </c>
      <c r="F238" s="83" t="s">
        <v>1191</v>
      </c>
      <c r="G238" s="83" t="s">
        <v>1191</v>
      </c>
      <c r="H238" s="83" t="s">
        <v>1191</v>
      </c>
      <c r="I238" s="83" t="s">
        <v>1191</v>
      </c>
      <c r="J238" s="83" t="s">
        <v>1191</v>
      </c>
      <c r="K238" s="83" t="s">
        <v>1191</v>
      </c>
      <c r="L238" s="83" t="s">
        <v>1191</v>
      </c>
      <c r="M238" s="83" t="s">
        <v>1191</v>
      </c>
      <c r="N238" s="83" t="s">
        <v>1191</v>
      </c>
      <c r="O238" s="83" t="s">
        <v>1191</v>
      </c>
      <c r="P238" s="83" t="s">
        <v>1191</v>
      </c>
      <c r="Q238" s="83" t="s">
        <v>1191</v>
      </c>
      <c r="R238" s="83" t="s">
        <v>1191</v>
      </c>
      <c r="S238" s="83" t="s">
        <v>1191</v>
      </c>
      <c r="T238" s="83" t="s">
        <v>1191</v>
      </c>
      <c r="U238" s="83" t="s">
        <v>1191</v>
      </c>
      <c r="V238" s="83" t="s">
        <v>1191</v>
      </c>
      <c r="W238" s="83" t="s">
        <v>1191</v>
      </c>
      <c r="X238" s="83" t="s">
        <v>1191</v>
      </c>
      <c r="Y238" s="83" t="s">
        <v>1191</v>
      </c>
      <c r="Z238" s="83" t="s">
        <v>1191</v>
      </c>
      <c r="AA238" s="83" t="s">
        <v>1191</v>
      </c>
      <c r="AB238" s="83" t="s">
        <v>1191</v>
      </c>
      <c r="AC238" s="83" t="s">
        <v>1191</v>
      </c>
      <c r="AD238" s="83" t="s">
        <v>1191</v>
      </c>
      <c r="AE238" s="83" t="s">
        <v>1191</v>
      </c>
      <c r="AF238" s="83" t="s">
        <v>1191</v>
      </c>
      <c r="AG238" s="83" t="s">
        <v>1191</v>
      </c>
      <c r="AH238" s="83" t="s">
        <v>1191</v>
      </c>
      <c r="AI238" s="83" t="s">
        <v>1191</v>
      </c>
      <c r="AJ238" s="83" t="s">
        <v>1191</v>
      </c>
      <c r="AK238" s="83" t="s">
        <v>1191</v>
      </c>
      <c r="AL238" s="83" t="s">
        <v>1191</v>
      </c>
      <c r="AM238" s="9"/>
      <c r="AN238" s="83" t="s">
        <v>1191</v>
      </c>
      <c r="AO238" s="83" t="s">
        <v>1191</v>
      </c>
      <c r="AP238" s="83" t="s">
        <v>1191</v>
      </c>
      <c r="AQ238" s="83" t="s">
        <v>1191</v>
      </c>
      <c r="AR238" s="83" t="s">
        <v>1191</v>
      </c>
      <c r="AS238" s="83" t="s">
        <v>1191</v>
      </c>
      <c r="AT238" s="83" t="s">
        <v>1191</v>
      </c>
      <c r="AU238" s="2" t="e">
        <f>-_xll.ciqfunctions.udf.CIQ($B238, "IQ_TOTAL_DIV_PAID_CF", $C238)/_xll.ciqfunctions.udf.CIQ($B238, "IQ_NI", $C238)</f>
        <v>#VALUE!</v>
      </c>
      <c r="AV238" s="9"/>
      <c r="AW238" s="83" t="s">
        <v>1191</v>
      </c>
      <c r="AX238" s="83" t="s">
        <v>1191</v>
      </c>
      <c r="AY238" s="83" t="s">
        <v>1191</v>
      </c>
      <c r="AZ238" s="2" t="e">
        <f>_xll.ciqfunctions.udf.CIQ($B238, "IQ_EFFECT_TAX_RATE", $C238)/100</f>
        <v>#VALUE!</v>
      </c>
      <c r="BA238" s="85" t="s">
        <v>1191</v>
      </c>
      <c r="BB238" s="9"/>
      <c r="BC238" s="83" t="s">
        <v>1191</v>
      </c>
      <c r="BD238" s="83" t="s">
        <v>1191</v>
      </c>
      <c r="BE238" s="83" t="s">
        <v>1191</v>
      </c>
      <c r="BF238" s="83" t="s">
        <v>1191</v>
      </c>
      <c r="BG238" s="83" t="s">
        <v>1191</v>
      </c>
      <c r="BH238" s="83" t="s">
        <v>1191</v>
      </c>
      <c r="BI238" s="83" t="s">
        <v>1191</v>
      </c>
      <c r="BJ238" s="9"/>
      <c r="BK238" s="9"/>
      <c r="BL238" s="83" t="s">
        <v>1191</v>
      </c>
      <c r="BM238" s="83" t="s">
        <v>1191</v>
      </c>
      <c r="BN238" s="83" t="s">
        <v>1191</v>
      </c>
      <c r="BO238" s="83" t="s">
        <v>1191</v>
      </c>
      <c r="BP238" s="83" t="s">
        <v>1191</v>
      </c>
      <c r="BQ238" s="83" t="s">
        <v>1191</v>
      </c>
      <c r="BR238" s="83" t="s">
        <v>1191</v>
      </c>
      <c r="BS238" s="83" t="s">
        <v>1191</v>
      </c>
      <c r="BT238" s="83" t="s">
        <v>1191</v>
      </c>
      <c r="BU238" s="83" t="s">
        <v>1191</v>
      </c>
      <c r="BV238" s="83" t="s">
        <v>1191</v>
      </c>
      <c r="BW238" s="83" t="s">
        <v>1191</v>
      </c>
      <c r="BX238" s="83" t="s">
        <v>1191</v>
      </c>
      <c r="BY238" s="83" t="s">
        <v>1191</v>
      </c>
      <c r="BZ238" s="83" t="s">
        <v>1191</v>
      </c>
      <c r="CA238" s="83" t="s">
        <v>1191</v>
      </c>
      <c r="CB238" s="83" t="s">
        <v>1191</v>
      </c>
      <c r="CC238" s="83" t="s">
        <v>1191</v>
      </c>
      <c r="CD238" s="83" t="s">
        <v>1191</v>
      </c>
      <c r="CE238" s="9"/>
      <c r="CF238" s="83" t="s">
        <v>1191</v>
      </c>
      <c r="CG238" s="83" t="s">
        <v>1191</v>
      </c>
      <c r="CH238" s="83" t="s">
        <v>1191</v>
      </c>
      <c r="CI238" s="83" t="s">
        <v>1191</v>
      </c>
      <c r="CJ238" s="83" t="s">
        <v>1191</v>
      </c>
      <c r="CK238" s="83" t="s">
        <v>1191</v>
      </c>
      <c r="CL238" s="83" t="s">
        <v>1191</v>
      </c>
      <c r="CM238" s="83" t="s">
        <v>1191</v>
      </c>
      <c r="CN238" s="83" t="s">
        <v>1191</v>
      </c>
      <c r="CO238" s="83" t="s">
        <v>1191</v>
      </c>
      <c r="CP238" s="83" t="s">
        <v>1191</v>
      </c>
      <c r="CQ238" s="83" t="s">
        <v>1191</v>
      </c>
      <c r="CR238" s="83" t="s">
        <v>1191</v>
      </c>
      <c r="CS238" s="83" t="s">
        <v>1191</v>
      </c>
      <c r="CT238" s="83" t="s">
        <v>1191</v>
      </c>
      <c r="CU238" s="83" t="s">
        <v>1191</v>
      </c>
      <c r="CV238" s="83" t="s">
        <v>1191</v>
      </c>
      <c r="CW238" s="83" t="s">
        <v>1191</v>
      </c>
      <c r="CX238" s="83" t="s">
        <v>1191</v>
      </c>
      <c r="CY238" s="83" t="s">
        <v>1191</v>
      </c>
      <c r="CZ238" s="83" t="s">
        <v>1191</v>
      </c>
      <c r="DA238" s="83" t="s">
        <v>1191</v>
      </c>
      <c r="DB238" s="83" t="s">
        <v>1191</v>
      </c>
      <c r="DC238" s="9"/>
      <c r="DD238" s="83" t="s">
        <v>1191</v>
      </c>
      <c r="DE238" s="83" t="s">
        <v>1191</v>
      </c>
      <c r="DF238" s="83" t="s">
        <v>1191</v>
      </c>
      <c r="DG238" s="83" t="s">
        <v>1191</v>
      </c>
      <c r="DH238" s="83" t="s">
        <v>1191</v>
      </c>
      <c r="DI238" s="83" t="s">
        <v>1191</v>
      </c>
      <c r="DJ238" s="83" t="s">
        <v>1191</v>
      </c>
      <c r="DK238" s="83" t="s">
        <v>1191</v>
      </c>
      <c r="DL238" s="83" t="s">
        <v>1191</v>
      </c>
      <c r="DM238" s="83" t="s">
        <v>1191</v>
      </c>
      <c r="DN238" s="83" t="s">
        <v>1191</v>
      </c>
      <c r="DO238" s="83" t="s">
        <v>1191</v>
      </c>
      <c r="DP238" s="83" t="s">
        <v>1191</v>
      </c>
      <c r="DQ238" s="83" t="s">
        <v>1191</v>
      </c>
      <c r="DR238" s="83" t="s">
        <v>1191</v>
      </c>
      <c r="DS238" s="83" t="s">
        <v>1191</v>
      </c>
      <c r="DT238" s="83" t="s">
        <v>1191</v>
      </c>
      <c r="DU238" s="83" t="s">
        <v>1191</v>
      </c>
      <c r="DV238" s="9"/>
      <c r="DW238" s="83" t="s">
        <v>1191</v>
      </c>
      <c r="DX238" s="83" t="s">
        <v>1191</v>
      </c>
      <c r="DY238" s="83" t="s">
        <v>1191</v>
      </c>
      <c r="DZ238" s="83" t="s">
        <v>1191</v>
      </c>
      <c r="EA238" s="83" t="s">
        <v>1191</v>
      </c>
      <c r="EB238" s="83" t="s">
        <v>1191</v>
      </c>
      <c r="EC238" s="83" t="s">
        <v>1191</v>
      </c>
      <c r="ED238" s="83" t="s">
        <v>1191</v>
      </c>
      <c r="EE238" s="83" t="s">
        <v>1191</v>
      </c>
      <c r="EF238" s="83" t="s">
        <v>1191</v>
      </c>
      <c r="EG238" s="83" t="s">
        <v>1191</v>
      </c>
      <c r="EH238" s="83" t="s">
        <v>1191</v>
      </c>
      <c r="EI238" s="83" t="s">
        <v>1191</v>
      </c>
      <c r="EJ238" s="83" t="s">
        <v>1191</v>
      </c>
      <c r="EK238" s="83" t="s">
        <v>1191</v>
      </c>
      <c r="EL238" s="83" t="s">
        <v>1191</v>
      </c>
      <c r="EM238" s="83" t="s">
        <v>1191</v>
      </c>
      <c r="EN238" s="83" t="s">
        <v>1191</v>
      </c>
      <c r="EO238" s="83" t="s">
        <v>1191</v>
      </c>
      <c r="EP238" s="83" t="s">
        <v>1191</v>
      </c>
      <c r="EQ238" s="83" t="s">
        <v>1191</v>
      </c>
      <c r="ER238" s="83" t="s">
        <v>1191</v>
      </c>
      <c r="ES238" s="83" t="s">
        <v>1191</v>
      </c>
      <c r="ET238" s="83" t="s">
        <v>1191</v>
      </c>
      <c r="EU238" s="83" t="s">
        <v>1191</v>
      </c>
      <c r="EV238" s="83" t="s">
        <v>1191</v>
      </c>
      <c r="EW238" s="83" t="s">
        <v>1191</v>
      </c>
      <c r="EX238" s="83" t="s">
        <v>1191</v>
      </c>
      <c r="EY238" s="83" t="s">
        <v>1191</v>
      </c>
      <c r="EZ238" s="83" t="s">
        <v>1191</v>
      </c>
      <c r="FA238" s="83" t="s">
        <v>1191</v>
      </c>
      <c r="FB238" s="83" t="s">
        <v>1191</v>
      </c>
      <c r="FC238" s="83" t="s">
        <v>1191</v>
      </c>
      <c r="FD238" s="83" t="s">
        <v>1191</v>
      </c>
      <c r="FE238" s="83" t="s">
        <v>1191</v>
      </c>
      <c r="FF238" s="83" t="s">
        <v>1191</v>
      </c>
      <c r="FG238" s="83" t="s">
        <v>1191</v>
      </c>
      <c r="FH238" s="83" t="s">
        <v>1191</v>
      </c>
      <c r="FI238" s="83" t="s">
        <v>1191</v>
      </c>
      <c r="FJ238" s="83" t="s">
        <v>1191</v>
      </c>
      <c r="FK238" s="83" t="s">
        <v>1191</v>
      </c>
      <c r="FL238" s="9"/>
      <c r="FM238" s="83" t="s">
        <v>1191</v>
      </c>
      <c r="FN238" s="83" t="s">
        <v>1191</v>
      </c>
      <c r="FO238" s="83" t="s">
        <v>1191</v>
      </c>
      <c r="FP238" s="83" t="s">
        <v>1191</v>
      </c>
      <c r="FQ238" s="83" t="s">
        <v>1191</v>
      </c>
      <c r="FR238" s="83" t="s">
        <v>1191</v>
      </c>
      <c r="FS238" s="83" t="s">
        <v>1191</v>
      </c>
      <c r="FT238" s="85" t="s">
        <v>1191</v>
      </c>
      <c r="FU238" s="83" t="s">
        <v>1191</v>
      </c>
      <c r="FV238" s="83" t="s">
        <v>1185</v>
      </c>
      <c r="FW238" s="83" t="s">
        <v>1186</v>
      </c>
      <c r="FX238" s="83" t="s">
        <v>1185</v>
      </c>
      <c r="FY238" s="83" t="s">
        <v>1185</v>
      </c>
      <c r="FZ238" s="83" t="s">
        <v>1185</v>
      </c>
      <c r="GA238" s="1" t="e">
        <f t="shared" si="36"/>
        <v>#VALUE!</v>
      </c>
      <c r="GB238" s="8" t="e">
        <f t="shared" si="37"/>
        <v>#VALUE!</v>
      </c>
      <c r="GC238" s="80" t="s">
        <v>1187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0" t="e">
        <f t="shared" si="35"/>
        <v>#VALUE!</v>
      </c>
      <c r="E239" s="83" t="s">
        <v>1191</v>
      </c>
      <c r="F239" s="83" t="s">
        <v>1191</v>
      </c>
      <c r="G239" s="83" t="s">
        <v>1191</v>
      </c>
      <c r="H239" s="83" t="s">
        <v>1191</v>
      </c>
      <c r="I239" s="83" t="s">
        <v>1191</v>
      </c>
      <c r="J239" s="83" t="s">
        <v>1191</v>
      </c>
      <c r="K239" s="83" t="s">
        <v>1191</v>
      </c>
      <c r="L239" s="83" t="s">
        <v>1191</v>
      </c>
      <c r="M239" s="83" t="s">
        <v>1191</v>
      </c>
      <c r="N239" s="83" t="s">
        <v>1191</v>
      </c>
      <c r="O239" s="83" t="s">
        <v>1191</v>
      </c>
      <c r="P239" s="83" t="s">
        <v>1191</v>
      </c>
      <c r="Q239" s="83" t="s">
        <v>1191</v>
      </c>
      <c r="R239" s="83" t="s">
        <v>1191</v>
      </c>
      <c r="S239" s="83" t="s">
        <v>1191</v>
      </c>
      <c r="T239" s="83" t="s">
        <v>1191</v>
      </c>
      <c r="U239" s="83" t="s">
        <v>1191</v>
      </c>
      <c r="V239" s="83" t="s">
        <v>1191</v>
      </c>
      <c r="W239" s="83" t="s">
        <v>1191</v>
      </c>
      <c r="X239" s="83" t="s">
        <v>1191</v>
      </c>
      <c r="Y239" s="83" t="s">
        <v>1191</v>
      </c>
      <c r="Z239" s="83" t="s">
        <v>1191</v>
      </c>
      <c r="AA239" s="83" t="s">
        <v>1191</v>
      </c>
      <c r="AB239" s="83" t="s">
        <v>1191</v>
      </c>
      <c r="AC239" s="83" t="s">
        <v>1191</v>
      </c>
      <c r="AD239" s="83" t="s">
        <v>1191</v>
      </c>
      <c r="AE239" s="83" t="s">
        <v>1191</v>
      </c>
      <c r="AF239" s="83" t="s">
        <v>1191</v>
      </c>
      <c r="AG239" s="83" t="s">
        <v>1191</v>
      </c>
      <c r="AH239" s="83" t="s">
        <v>1191</v>
      </c>
      <c r="AI239" s="83" t="s">
        <v>1191</v>
      </c>
      <c r="AJ239" s="83" t="s">
        <v>1191</v>
      </c>
      <c r="AK239" s="83" t="s">
        <v>1191</v>
      </c>
      <c r="AL239" s="83" t="s">
        <v>1191</v>
      </c>
      <c r="AM239" s="9"/>
      <c r="AN239" s="83" t="s">
        <v>1191</v>
      </c>
      <c r="AO239" s="83" t="s">
        <v>1191</v>
      </c>
      <c r="AP239" s="83" t="s">
        <v>1191</v>
      </c>
      <c r="AQ239" s="83" t="s">
        <v>1191</v>
      </c>
      <c r="AR239" s="83" t="s">
        <v>1191</v>
      </c>
      <c r="AS239" s="83" t="s">
        <v>1191</v>
      </c>
      <c r="AT239" s="83" t="s">
        <v>1191</v>
      </c>
      <c r="AU239" s="2" t="e">
        <f>-_xll.ciqfunctions.udf.CIQ($B239, "IQ_TOTAL_DIV_PAID_CF", $C239)/_xll.ciqfunctions.udf.CIQ($B239, "IQ_NI", $C239)</f>
        <v>#VALUE!</v>
      </c>
      <c r="AV239" s="9"/>
      <c r="AW239" s="83" t="s">
        <v>1191</v>
      </c>
      <c r="AX239" s="83" t="s">
        <v>1191</v>
      </c>
      <c r="AY239" s="83" t="s">
        <v>1191</v>
      </c>
      <c r="AZ239" s="2" t="e">
        <f>_xll.ciqfunctions.udf.CIQ($B239, "IQ_EFFECT_TAX_RATE", $C239)/100</f>
        <v>#VALUE!</v>
      </c>
      <c r="BA239" s="85" t="s">
        <v>1191</v>
      </c>
      <c r="BB239" s="9"/>
      <c r="BC239" s="83" t="s">
        <v>1191</v>
      </c>
      <c r="BD239" s="83" t="s">
        <v>1191</v>
      </c>
      <c r="BE239" s="83" t="s">
        <v>1191</v>
      </c>
      <c r="BF239" s="83" t="s">
        <v>1191</v>
      </c>
      <c r="BG239" s="83" t="s">
        <v>1191</v>
      </c>
      <c r="BH239" s="83" t="s">
        <v>1191</v>
      </c>
      <c r="BI239" s="83" t="s">
        <v>1191</v>
      </c>
      <c r="BJ239" s="9"/>
      <c r="BK239" s="9"/>
      <c r="BL239" s="83" t="s">
        <v>1191</v>
      </c>
      <c r="BM239" s="83" t="s">
        <v>1191</v>
      </c>
      <c r="BN239" s="83" t="s">
        <v>1191</v>
      </c>
      <c r="BO239" s="83" t="s">
        <v>1191</v>
      </c>
      <c r="BP239" s="83" t="s">
        <v>1191</v>
      </c>
      <c r="BQ239" s="83" t="s">
        <v>1191</v>
      </c>
      <c r="BR239" s="83" t="s">
        <v>1191</v>
      </c>
      <c r="BS239" s="83" t="s">
        <v>1191</v>
      </c>
      <c r="BT239" s="83" t="s">
        <v>1191</v>
      </c>
      <c r="BU239" s="83" t="s">
        <v>1191</v>
      </c>
      <c r="BV239" s="83" t="s">
        <v>1191</v>
      </c>
      <c r="BW239" s="83" t="s">
        <v>1191</v>
      </c>
      <c r="BX239" s="83" t="s">
        <v>1191</v>
      </c>
      <c r="BY239" s="83" t="s">
        <v>1191</v>
      </c>
      <c r="BZ239" s="83" t="s">
        <v>1191</v>
      </c>
      <c r="CA239" s="83" t="s">
        <v>1191</v>
      </c>
      <c r="CB239" s="83" t="s">
        <v>1191</v>
      </c>
      <c r="CC239" s="83" t="s">
        <v>1191</v>
      </c>
      <c r="CD239" s="83" t="s">
        <v>1191</v>
      </c>
      <c r="CE239" s="9"/>
      <c r="CF239" s="83" t="s">
        <v>1191</v>
      </c>
      <c r="CG239" s="83" t="s">
        <v>1191</v>
      </c>
      <c r="CH239" s="83" t="s">
        <v>1191</v>
      </c>
      <c r="CI239" s="83" t="s">
        <v>1191</v>
      </c>
      <c r="CJ239" s="83" t="s">
        <v>1191</v>
      </c>
      <c r="CK239" s="83" t="s">
        <v>1191</v>
      </c>
      <c r="CL239" s="83" t="s">
        <v>1191</v>
      </c>
      <c r="CM239" s="83" t="s">
        <v>1191</v>
      </c>
      <c r="CN239" s="83" t="s">
        <v>1191</v>
      </c>
      <c r="CO239" s="83" t="s">
        <v>1191</v>
      </c>
      <c r="CP239" s="83" t="s">
        <v>1191</v>
      </c>
      <c r="CQ239" s="83" t="s">
        <v>1191</v>
      </c>
      <c r="CR239" s="83" t="s">
        <v>1191</v>
      </c>
      <c r="CS239" s="83" t="s">
        <v>1191</v>
      </c>
      <c r="CT239" s="83" t="s">
        <v>1191</v>
      </c>
      <c r="CU239" s="83" t="s">
        <v>1191</v>
      </c>
      <c r="CV239" s="83" t="s">
        <v>1191</v>
      </c>
      <c r="CW239" s="83" t="s">
        <v>1191</v>
      </c>
      <c r="CX239" s="83" t="s">
        <v>1191</v>
      </c>
      <c r="CY239" s="83" t="s">
        <v>1191</v>
      </c>
      <c r="CZ239" s="83" t="s">
        <v>1191</v>
      </c>
      <c r="DA239" s="83" t="s">
        <v>1191</v>
      </c>
      <c r="DB239" s="83" t="s">
        <v>1191</v>
      </c>
      <c r="DC239" s="9"/>
      <c r="DD239" s="83" t="s">
        <v>1191</v>
      </c>
      <c r="DE239" s="83" t="s">
        <v>1191</v>
      </c>
      <c r="DF239" s="83" t="s">
        <v>1191</v>
      </c>
      <c r="DG239" s="83" t="s">
        <v>1191</v>
      </c>
      <c r="DH239" s="83" t="s">
        <v>1191</v>
      </c>
      <c r="DI239" s="83" t="s">
        <v>1191</v>
      </c>
      <c r="DJ239" s="83" t="s">
        <v>1191</v>
      </c>
      <c r="DK239" s="83" t="s">
        <v>1191</v>
      </c>
      <c r="DL239" s="83" t="s">
        <v>1191</v>
      </c>
      <c r="DM239" s="83" t="s">
        <v>1191</v>
      </c>
      <c r="DN239" s="83" t="s">
        <v>1191</v>
      </c>
      <c r="DO239" s="83" t="s">
        <v>1191</v>
      </c>
      <c r="DP239" s="83" t="s">
        <v>1191</v>
      </c>
      <c r="DQ239" s="83" t="s">
        <v>1191</v>
      </c>
      <c r="DR239" s="83" t="s">
        <v>1191</v>
      </c>
      <c r="DS239" s="83" t="s">
        <v>1191</v>
      </c>
      <c r="DT239" s="83" t="s">
        <v>1191</v>
      </c>
      <c r="DU239" s="83" t="s">
        <v>1191</v>
      </c>
      <c r="DV239" s="9"/>
      <c r="DW239" s="83" t="s">
        <v>1191</v>
      </c>
      <c r="DX239" s="83" t="s">
        <v>1191</v>
      </c>
      <c r="DY239" s="83" t="s">
        <v>1191</v>
      </c>
      <c r="DZ239" s="83" t="s">
        <v>1191</v>
      </c>
      <c r="EA239" s="83" t="s">
        <v>1191</v>
      </c>
      <c r="EB239" s="83" t="s">
        <v>1191</v>
      </c>
      <c r="EC239" s="83" t="s">
        <v>1191</v>
      </c>
      <c r="ED239" s="83" t="s">
        <v>1191</v>
      </c>
      <c r="EE239" s="83" t="s">
        <v>1191</v>
      </c>
      <c r="EF239" s="83" t="s">
        <v>1191</v>
      </c>
      <c r="EG239" s="83" t="s">
        <v>1191</v>
      </c>
      <c r="EH239" s="83" t="s">
        <v>1191</v>
      </c>
      <c r="EI239" s="83" t="s">
        <v>1191</v>
      </c>
      <c r="EJ239" s="83" t="s">
        <v>1191</v>
      </c>
      <c r="EK239" s="83" t="s">
        <v>1191</v>
      </c>
      <c r="EL239" s="83" t="s">
        <v>1191</v>
      </c>
      <c r="EM239" s="83" t="s">
        <v>1191</v>
      </c>
      <c r="EN239" s="83" t="s">
        <v>1191</v>
      </c>
      <c r="EO239" s="83" t="s">
        <v>1191</v>
      </c>
      <c r="EP239" s="83" t="s">
        <v>1191</v>
      </c>
      <c r="EQ239" s="83" t="s">
        <v>1191</v>
      </c>
      <c r="ER239" s="83" t="s">
        <v>1191</v>
      </c>
      <c r="ES239" s="83" t="s">
        <v>1191</v>
      </c>
      <c r="ET239" s="83" t="s">
        <v>1191</v>
      </c>
      <c r="EU239" s="83" t="s">
        <v>1191</v>
      </c>
      <c r="EV239" s="83" t="s">
        <v>1191</v>
      </c>
      <c r="EW239" s="83" t="s">
        <v>1191</v>
      </c>
      <c r="EX239" s="83" t="s">
        <v>1191</v>
      </c>
      <c r="EY239" s="83" t="s">
        <v>1191</v>
      </c>
      <c r="EZ239" s="83" t="s">
        <v>1191</v>
      </c>
      <c r="FA239" s="83" t="s">
        <v>1191</v>
      </c>
      <c r="FB239" s="83" t="s">
        <v>1191</v>
      </c>
      <c r="FC239" s="83" t="s">
        <v>1191</v>
      </c>
      <c r="FD239" s="83" t="s">
        <v>1191</v>
      </c>
      <c r="FE239" s="83" t="s">
        <v>1191</v>
      </c>
      <c r="FF239" s="83" t="s">
        <v>1191</v>
      </c>
      <c r="FG239" s="83" t="s">
        <v>1191</v>
      </c>
      <c r="FH239" s="83" t="s">
        <v>1191</v>
      </c>
      <c r="FI239" s="83" t="s">
        <v>1191</v>
      </c>
      <c r="FJ239" s="83" t="s">
        <v>1191</v>
      </c>
      <c r="FK239" s="83" t="s">
        <v>1191</v>
      </c>
      <c r="FL239" s="9"/>
      <c r="FM239" s="83" t="s">
        <v>1191</v>
      </c>
      <c r="FN239" s="83" t="s">
        <v>1191</v>
      </c>
      <c r="FO239" s="83" t="s">
        <v>1191</v>
      </c>
      <c r="FP239" s="83" t="s">
        <v>1191</v>
      </c>
      <c r="FQ239" s="83" t="s">
        <v>1191</v>
      </c>
      <c r="FR239" s="83" t="s">
        <v>1191</v>
      </c>
      <c r="FS239" s="83" t="s">
        <v>1191</v>
      </c>
      <c r="FT239" s="85" t="s">
        <v>1191</v>
      </c>
      <c r="FU239" s="83" t="s">
        <v>1191</v>
      </c>
      <c r="FV239" s="83" t="s">
        <v>1185</v>
      </c>
      <c r="FW239" s="83" t="s">
        <v>1186</v>
      </c>
      <c r="FX239" s="83" t="s">
        <v>1185</v>
      </c>
      <c r="FY239" s="83" t="s">
        <v>1185</v>
      </c>
      <c r="FZ239" s="83" t="s">
        <v>1185</v>
      </c>
      <c r="GA239" s="1" t="e">
        <f t="shared" si="36"/>
        <v>#VALUE!</v>
      </c>
      <c r="GB239" s="8" t="e">
        <f t="shared" si="37"/>
        <v>#VALUE!</v>
      </c>
      <c r="GC239" s="80" t="s">
        <v>1187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0" t="e">
        <f t="shared" si="35"/>
        <v>#VALUE!</v>
      </c>
      <c r="E240" s="83" t="s">
        <v>1191</v>
      </c>
      <c r="F240" s="83" t="s">
        <v>1191</v>
      </c>
      <c r="G240" s="83" t="s">
        <v>1191</v>
      </c>
      <c r="H240" s="83" t="s">
        <v>1191</v>
      </c>
      <c r="I240" s="83" t="s">
        <v>1191</v>
      </c>
      <c r="J240" s="83" t="s">
        <v>1191</v>
      </c>
      <c r="K240" s="83" t="s">
        <v>1191</v>
      </c>
      <c r="L240" s="83" t="s">
        <v>1191</v>
      </c>
      <c r="M240" s="83" t="s">
        <v>1191</v>
      </c>
      <c r="N240" s="83" t="s">
        <v>1191</v>
      </c>
      <c r="O240" s="83" t="s">
        <v>1191</v>
      </c>
      <c r="P240" s="83" t="s">
        <v>1191</v>
      </c>
      <c r="Q240" s="83" t="s">
        <v>1191</v>
      </c>
      <c r="R240" s="83" t="s">
        <v>1191</v>
      </c>
      <c r="S240" s="83" t="s">
        <v>1191</v>
      </c>
      <c r="T240" s="83" t="s">
        <v>1191</v>
      </c>
      <c r="U240" s="83" t="s">
        <v>1191</v>
      </c>
      <c r="V240" s="83" t="s">
        <v>1191</v>
      </c>
      <c r="W240" s="83" t="s">
        <v>1191</v>
      </c>
      <c r="X240" s="83" t="s">
        <v>1191</v>
      </c>
      <c r="Y240" s="83" t="s">
        <v>1191</v>
      </c>
      <c r="Z240" s="83" t="s">
        <v>1191</v>
      </c>
      <c r="AA240" s="83" t="s">
        <v>1191</v>
      </c>
      <c r="AB240" s="83" t="s">
        <v>1191</v>
      </c>
      <c r="AC240" s="83" t="s">
        <v>1191</v>
      </c>
      <c r="AD240" s="83" t="s">
        <v>1191</v>
      </c>
      <c r="AE240" s="83" t="s">
        <v>1191</v>
      </c>
      <c r="AF240" s="83" t="s">
        <v>1191</v>
      </c>
      <c r="AG240" s="83" t="s">
        <v>1191</v>
      </c>
      <c r="AH240" s="83" t="s">
        <v>1191</v>
      </c>
      <c r="AI240" s="83" t="s">
        <v>1191</v>
      </c>
      <c r="AJ240" s="83" t="s">
        <v>1191</v>
      </c>
      <c r="AK240" s="83" t="s">
        <v>1191</v>
      </c>
      <c r="AL240" s="83" t="s">
        <v>1191</v>
      </c>
      <c r="AM240" s="9"/>
      <c r="AN240" s="83" t="s">
        <v>1191</v>
      </c>
      <c r="AO240" s="83" t="s">
        <v>1191</v>
      </c>
      <c r="AP240" s="83" t="s">
        <v>1191</v>
      </c>
      <c r="AQ240" s="83" t="s">
        <v>1191</v>
      </c>
      <c r="AR240" s="83" t="s">
        <v>1191</v>
      </c>
      <c r="AS240" s="83" t="s">
        <v>1191</v>
      </c>
      <c r="AT240" s="83" t="s">
        <v>1191</v>
      </c>
      <c r="AU240" s="2" t="e">
        <f>-_xll.ciqfunctions.udf.CIQ($B240, "IQ_TOTAL_DIV_PAID_CF", $C240)/_xll.ciqfunctions.udf.CIQ($B240, "IQ_NI", $C240)</f>
        <v>#VALUE!</v>
      </c>
      <c r="AV240" s="9"/>
      <c r="AW240" s="83" t="s">
        <v>1191</v>
      </c>
      <c r="AX240" s="83" t="s">
        <v>1191</v>
      </c>
      <c r="AY240" s="83" t="s">
        <v>1191</v>
      </c>
      <c r="AZ240" s="2" t="e">
        <f>_xll.ciqfunctions.udf.CIQ($B240, "IQ_EFFECT_TAX_RATE", $C240)/100</f>
        <v>#VALUE!</v>
      </c>
      <c r="BA240" s="85" t="s">
        <v>1191</v>
      </c>
      <c r="BB240" s="9"/>
      <c r="BC240" s="83" t="s">
        <v>1191</v>
      </c>
      <c r="BD240" s="83" t="s">
        <v>1191</v>
      </c>
      <c r="BE240" s="83" t="s">
        <v>1191</v>
      </c>
      <c r="BF240" s="83" t="s">
        <v>1191</v>
      </c>
      <c r="BG240" s="83" t="s">
        <v>1191</v>
      </c>
      <c r="BH240" s="83" t="s">
        <v>1191</v>
      </c>
      <c r="BI240" s="83" t="s">
        <v>1191</v>
      </c>
      <c r="BJ240" s="9"/>
      <c r="BK240" s="9"/>
      <c r="BL240" s="83" t="s">
        <v>1191</v>
      </c>
      <c r="BM240" s="83" t="s">
        <v>1191</v>
      </c>
      <c r="BN240" s="83" t="s">
        <v>1191</v>
      </c>
      <c r="BO240" s="83" t="s">
        <v>1191</v>
      </c>
      <c r="BP240" s="83" t="s">
        <v>1191</v>
      </c>
      <c r="BQ240" s="83" t="s">
        <v>1191</v>
      </c>
      <c r="BR240" s="83" t="s">
        <v>1191</v>
      </c>
      <c r="BS240" s="83" t="s">
        <v>1191</v>
      </c>
      <c r="BT240" s="83" t="s">
        <v>1191</v>
      </c>
      <c r="BU240" s="83" t="s">
        <v>1191</v>
      </c>
      <c r="BV240" s="83" t="s">
        <v>1191</v>
      </c>
      <c r="BW240" s="83" t="s">
        <v>1191</v>
      </c>
      <c r="BX240" s="83" t="s">
        <v>1191</v>
      </c>
      <c r="BY240" s="83" t="s">
        <v>1191</v>
      </c>
      <c r="BZ240" s="83" t="s">
        <v>1191</v>
      </c>
      <c r="CA240" s="83" t="s">
        <v>1191</v>
      </c>
      <c r="CB240" s="83" t="s">
        <v>1191</v>
      </c>
      <c r="CC240" s="83" t="s">
        <v>1191</v>
      </c>
      <c r="CD240" s="83" t="s">
        <v>1191</v>
      </c>
      <c r="CE240" s="9"/>
      <c r="CF240" s="83" t="s">
        <v>1191</v>
      </c>
      <c r="CG240" s="83" t="s">
        <v>1191</v>
      </c>
      <c r="CH240" s="83" t="s">
        <v>1191</v>
      </c>
      <c r="CI240" s="83" t="s">
        <v>1191</v>
      </c>
      <c r="CJ240" s="83" t="s">
        <v>1191</v>
      </c>
      <c r="CK240" s="83" t="s">
        <v>1191</v>
      </c>
      <c r="CL240" s="83" t="s">
        <v>1191</v>
      </c>
      <c r="CM240" s="83" t="s">
        <v>1191</v>
      </c>
      <c r="CN240" s="83" t="s">
        <v>1191</v>
      </c>
      <c r="CO240" s="83" t="s">
        <v>1191</v>
      </c>
      <c r="CP240" s="83" t="s">
        <v>1191</v>
      </c>
      <c r="CQ240" s="83" t="s">
        <v>1191</v>
      </c>
      <c r="CR240" s="83" t="s">
        <v>1191</v>
      </c>
      <c r="CS240" s="83" t="s">
        <v>1191</v>
      </c>
      <c r="CT240" s="83" t="s">
        <v>1191</v>
      </c>
      <c r="CU240" s="83" t="s">
        <v>1191</v>
      </c>
      <c r="CV240" s="83" t="s">
        <v>1191</v>
      </c>
      <c r="CW240" s="83" t="s">
        <v>1191</v>
      </c>
      <c r="CX240" s="83" t="s">
        <v>1191</v>
      </c>
      <c r="CY240" s="83" t="s">
        <v>1191</v>
      </c>
      <c r="CZ240" s="83" t="s">
        <v>1191</v>
      </c>
      <c r="DA240" s="83" t="s">
        <v>1191</v>
      </c>
      <c r="DB240" s="83" t="s">
        <v>1191</v>
      </c>
      <c r="DC240" s="9"/>
      <c r="DD240" s="83" t="s">
        <v>1191</v>
      </c>
      <c r="DE240" s="83" t="s">
        <v>1191</v>
      </c>
      <c r="DF240" s="83" t="s">
        <v>1191</v>
      </c>
      <c r="DG240" s="83" t="s">
        <v>1191</v>
      </c>
      <c r="DH240" s="83" t="s">
        <v>1191</v>
      </c>
      <c r="DI240" s="83" t="s">
        <v>1191</v>
      </c>
      <c r="DJ240" s="83" t="s">
        <v>1191</v>
      </c>
      <c r="DK240" s="83" t="s">
        <v>1191</v>
      </c>
      <c r="DL240" s="83" t="s">
        <v>1191</v>
      </c>
      <c r="DM240" s="83" t="s">
        <v>1191</v>
      </c>
      <c r="DN240" s="83" t="s">
        <v>1191</v>
      </c>
      <c r="DO240" s="83" t="s">
        <v>1191</v>
      </c>
      <c r="DP240" s="83" t="s">
        <v>1191</v>
      </c>
      <c r="DQ240" s="83" t="s">
        <v>1191</v>
      </c>
      <c r="DR240" s="83" t="s">
        <v>1191</v>
      </c>
      <c r="DS240" s="83" t="s">
        <v>1191</v>
      </c>
      <c r="DT240" s="83" t="s">
        <v>1191</v>
      </c>
      <c r="DU240" s="83" t="s">
        <v>1191</v>
      </c>
      <c r="DV240" s="9"/>
      <c r="DW240" s="83" t="s">
        <v>1191</v>
      </c>
      <c r="DX240" s="83" t="s">
        <v>1191</v>
      </c>
      <c r="DY240" s="83" t="s">
        <v>1191</v>
      </c>
      <c r="DZ240" s="83" t="s">
        <v>1191</v>
      </c>
      <c r="EA240" s="83" t="s">
        <v>1191</v>
      </c>
      <c r="EB240" s="83" t="s">
        <v>1191</v>
      </c>
      <c r="EC240" s="83" t="s">
        <v>1191</v>
      </c>
      <c r="ED240" s="83" t="s">
        <v>1191</v>
      </c>
      <c r="EE240" s="83" t="s">
        <v>1191</v>
      </c>
      <c r="EF240" s="83" t="s">
        <v>1191</v>
      </c>
      <c r="EG240" s="83" t="s">
        <v>1191</v>
      </c>
      <c r="EH240" s="83" t="s">
        <v>1191</v>
      </c>
      <c r="EI240" s="83" t="s">
        <v>1191</v>
      </c>
      <c r="EJ240" s="83" t="s">
        <v>1191</v>
      </c>
      <c r="EK240" s="83" t="s">
        <v>1191</v>
      </c>
      <c r="EL240" s="83" t="s">
        <v>1191</v>
      </c>
      <c r="EM240" s="83" t="s">
        <v>1191</v>
      </c>
      <c r="EN240" s="83" t="s">
        <v>1191</v>
      </c>
      <c r="EO240" s="83" t="s">
        <v>1191</v>
      </c>
      <c r="EP240" s="83" t="s">
        <v>1191</v>
      </c>
      <c r="EQ240" s="83" t="s">
        <v>1191</v>
      </c>
      <c r="ER240" s="83" t="s">
        <v>1191</v>
      </c>
      <c r="ES240" s="83" t="s">
        <v>1191</v>
      </c>
      <c r="ET240" s="83" t="s">
        <v>1191</v>
      </c>
      <c r="EU240" s="83" t="s">
        <v>1191</v>
      </c>
      <c r="EV240" s="83" t="s">
        <v>1191</v>
      </c>
      <c r="EW240" s="83" t="s">
        <v>1191</v>
      </c>
      <c r="EX240" s="83" t="s">
        <v>1191</v>
      </c>
      <c r="EY240" s="83" t="s">
        <v>1191</v>
      </c>
      <c r="EZ240" s="83" t="s">
        <v>1191</v>
      </c>
      <c r="FA240" s="83" t="s">
        <v>1191</v>
      </c>
      <c r="FB240" s="83" t="s">
        <v>1191</v>
      </c>
      <c r="FC240" s="83" t="s">
        <v>1191</v>
      </c>
      <c r="FD240" s="83" t="s">
        <v>1191</v>
      </c>
      <c r="FE240" s="83" t="s">
        <v>1191</v>
      </c>
      <c r="FF240" s="83" t="s">
        <v>1191</v>
      </c>
      <c r="FG240" s="83" t="s">
        <v>1191</v>
      </c>
      <c r="FH240" s="83" t="s">
        <v>1191</v>
      </c>
      <c r="FI240" s="83" t="s">
        <v>1191</v>
      </c>
      <c r="FJ240" s="83" t="s">
        <v>1191</v>
      </c>
      <c r="FK240" s="83" t="s">
        <v>1191</v>
      </c>
      <c r="FL240" s="9"/>
      <c r="FM240" s="83" t="s">
        <v>1191</v>
      </c>
      <c r="FN240" s="83" t="s">
        <v>1191</v>
      </c>
      <c r="FO240" s="83" t="s">
        <v>1191</v>
      </c>
      <c r="FP240" s="83" t="s">
        <v>1191</v>
      </c>
      <c r="FQ240" s="83" t="s">
        <v>1191</v>
      </c>
      <c r="FR240" s="83" t="s">
        <v>1191</v>
      </c>
      <c r="FS240" s="83" t="s">
        <v>1191</v>
      </c>
      <c r="FT240" s="85" t="s">
        <v>1191</v>
      </c>
      <c r="FU240" s="83" t="s">
        <v>1191</v>
      </c>
      <c r="FV240" s="83" t="s">
        <v>1185</v>
      </c>
      <c r="FW240" s="83" t="s">
        <v>1186</v>
      </c>
      <c r="FX240" s="83" t="s">
        <v>1185</v>
      </c>
      <c r="FY240" s="83" t="s">
        <v>1185</v>
      </c>
      <c r="FZ240" s="83" t="s">
        <v>1185</v>
      </c>
      <c r="GA240" s="1" t="e">
        <f t="shared" si="36"/>
        <v>#VALUE!</v>
      </c>
      <c r="GB240" s="8" t="e">
        <f t="shared" si="37"/>
        <v>#VALUE!</v>
      </c>
      <c r="GC240" s="80" t="s">
        <v>1187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0" t="e">
        <f t="shared" si="35"/>
        <v>#VALUE!</v>
      </c>
      <c r="E241" s="83" t="s">
        <v>1191</v>
      </c>
      <c r="F241" s="83" t="s">
        <v>1191</v>
      </c>
      <c r="G241" s="83" t="s">
        <v>1191</v>
      </c>
      <c r="H241" s="83" t="s">
        <v>1191</v>
      </c>
      <c r="I241" s="83" t="s">
        <v>1191</v>
      </c>
      <c r="J241" s="83" t="s">
        <v>1191</v>
      </c>
      <c r="K241" s="83" t="s">
        <v>1191</v>
      </c>
      <c r="L241" s="83" t="s">
        <v>1191</v>
      </c>
      <c r="M241" s="83" t="s">
        <v>1191</v>
      </c>
      <c r="N241" s="83" t="s">
        <v>1191</v>
      </c>
      <c r="O241" s="83" t="s">
        <v>1191</v>
      </c>
      <c r="P241" s="83" t="s">
        <v>1191</v>
      </c>
      <c r="Q241" s="83" t="s">
        <v>1191</v>
      </c>
      <c r="R241" s="83" t="s">
        <v>1191</v>
      </c>
      <c r="S241" s="83" t="s">
        <v>1191</v>
      </c>
      <c r="T241" s="83" t="s">
        <v>1191</v>
      </c>
      <c r="U241" s="83" t="s">
        <v>1191</v>
      </c>
      <c r="V241" s="83" t="s">
        <v>1191</v>
      </c>
      <c r="W241" s="83" t="s">
        <v>1191</v>
      </c>
      <c r="X241" s="83" t="s">
        <v>1191</v>
      </c>
      <c r="Y241" s="83" t="s">
        <v>1191</v>
      </c>
      <c r="Z241" s="83" t="s">
        <v>1191</v>
      </c>
      <c r="AA241" s="83" t="s">
        <v>1191</v>
      </c>
      <c r="AB241" s="83" t="s">
        <v>1191</v>
      </c>
      <c r="AC241" s="83" t="s">
        <v>1191</v>
      </c>
      <c r="AD241" s="83" t="s">
        <v>1191</v>
      </c>
      <c r="AE241" s="83" t="s">
        <v>1191</v>
      </c>
      <c r="AF241" s="83" t="s">
        <v>1191</v>
      </c>
      <c r="AG241" s="83" t="s">
        <v>1191</v>
      </c>
      <c r="AH241" s="83" t="s">
        <v>1191</v>
      </c>
      <c r="AI241" s="83" t="s">
        <v>1191</v>
      </c>
      <c r="AJ241" s="83" t="s">
        <v>1191</v>
      </c>
      <c r="AK241" s="83" t="s">
        <v>1191</v>
      </c>
      <c r="AL241" s="83" t="s">
        <v>1191</v>
      </c>
      <c r="AM241" s="9"/>
      <c r="AN241" s="83" t="s">
        <v>1191</v>
      </c>
      <c r="AO241" s="83" t="s">
        <v>1191</v>
      </c>
      <c r="AP241" s="83" t="s">
        <v>1191</v>
      </c>
      <c r="AQ241" s="83" t="s">
        <v>1191</v>
      </c>
      <c r="AR241" s="83" t="s">
        <v>1191</v>
      </c>
      <c r="AS241" s="83" t="s">
        <v>1191</v>
      </c>
      <c r="AT241" s="83" t="s">
        <v>1191</v>
      </c>
      <c r="AU241" s="2" t="e">
        <f>-_xll.ciqfunctions.udf.CIQ($B241, "IQ_TOTAL_DIV_PAID_CF", $C241)/_xll.ciqfunctions.udf.CIQ($B241, "IQ_NI", $C241)</f>
        <v>#VALUE!</v>
      </c>
      <c r="AV241" s="9"/>
      <c r="AW241" s="83" t="s">
        <v>1191</v>
      </c>
      <c r="AX241" s="83" t="s">
        <v>1191</v>
      </c>
      <c r="AY241" s="83" t="s">
        <v>1191</v>
      </c>
      <c r="AZ241" s="2" t="e">
        <f>_xll.ciqfunctions.udf.CIQ($B241, "IQ_EFFECT_TAX_RATE", $C241)/100</f>
        <v>#VALUE!</v>
      </c>
      <c r="BA241" s="85" t="s">
        <v>1191</v>
      </c>
      <c r="BB241" s="9"/>
      <c r="BC241" s="83" t="s">
        <v>1191</v>
      </c>
      <c r="BD241" s="83" t="s">
        <v>1191</v>
      </c>
      <c r="BE241" s="83" t="s">
        <v>1191</v>
      </c>
      <c r="BF241" s="83" t="s">
        <v>1191</v>
      </c>
      <c r="BG241" s="83" t="s">
        <v>1191</v>
      </c>
      <c r="BH241" s="83" t="s">
        <v>1191</v>
      </c>
      <c r="BI241" s="83" t="s">
        <v>1191</v>
      </c>
      <c r="BJ241" s="9"/>
      <c r="BK241" s="9"/>
      <c r="BL241" s="83" t="s">
        <v>1191</v>
      </c>
      <c r="BM241" s="83" t="s">
        <v>1191</v>
      </c>
      <c r="BN241" s="83" t="s">
        <v>1191</v>
      </c>
      <c r="BO241" s="83" t="s">
        <v>1191</v>
      </c>
      <c r="BP241" s="83" t="s">
        <v>1191</v>
      </c>
      <c r="BQ241" s="83" t="s">
        <v>1191</v>
      </c>
      <c r="BR241" s="83" t="s">
        <v>1191</v>
      </c>
      <c r="BS241" s="83" t="s">
        <v>1191</v>
      </c>
      <c r="BT241" s="83" t="s">
        <v>1191</v>
      </c>
      <c r="BU241" s="83" t="s">
        <v>1191</v>
      </c>
      <c r="BV241" s="83" t="s">
        <v>1191</v>
      </c>
      <c r="BW241" s="83" t="s">
        <v>1191</v>
      </c>
      <c r="BX241" s="83" t="s">
        <v>1191</v>
      </c>
      <c r="BY241" s="83" t="s">
        <v>1191</v>
      </c>
      <c r="BZ241" s="83" t="s">
        <v>1191</v>
      </c>
      <c r="CA241" s="83" t="s">
        <v>1191</v>
      </c>
      <c r="CB241" s="83" t="s">
        <v>1191</v>
      </c>
      <c r="CC241" s="83" t="s">
        <v>1191</v>
      </c>
      <c r="CD241" s="83" t="s">
        <v>1191</v>
      </c>
      <c r="CE241" s="9"/>
      <c r="CF241" s="83" t="s">
        <v>1191</v>
      </c>
      <c r="CG241" s="83" t="s">
        <v>1191</v>
      </c>
      <c r="CH241" s="83" t="s">
        <v>1191</v>
      </c>
      <c r="CI241" s="83" t="s">
        <v>1191</v>
      </c>
      <c r="CJ241" s="83" t="s">
        <v>1191</v>
      </c>
      <c r="CK241" s="83" t="s">
        <v>1191</v>
      </c>
      <c r="CL241" s="83" t="s">
        <v>1191</v>
      </c>
      <c r="CM241" s="83" t="s">
        <v>1191</v>
      </c>
      <c r="CN241" s="83" t="s">
        <v>1191</v>
      </c>
      <c r="CO241" s="83" t="s">
        <v>1191</v>
      </c>
      <c r="CP241" s="83" t="s">
        <v>1191</v>
      </c>
      <c r="CQ241" s="83" t="s">
        <v>1191</v>
      </c>
      <c r="CR241" s="83" t="s">
        <v>1191</v>
      </c>
      <c r="CS241" s="83" t="s">
        <v>1191</v>
      </c>
      <c r="CT241" s="83" t="s">
        <v>1191</v>
      </c>
      <c r="CU241" s="83" t="s">
        <v>1191</v>
      </c>
      <c r="CV241" s="83" t="s">
        <v>1191</v>
      </c>
      <c r="CW241" s="83" t="s">
        <v>1191</v>
      </c>
      <c r="CX241" s="83" t="s">
        <v>1191</v>
      </c>
      <c r="CY241" s="83" t="s">
        <v>1191</v>
      </c>
      <c r="CZ241" s="83" t="s">
        <v>1191</v>
      </c>
      <c r="DA241" s="83" t="s">
        <v>1191</v>
      </c>
      <c r="DB241" s="83" t="s">
        <v>1191</v>
      </c>
      <c r="DC241" s="9"/>
      <c r="DD241" s="83" t="s">
        <v>1191</v>
      </c>
      <c r="DE241" s="83" t="s">
        <v>1191</v>
      </c>
      <c r="DF241" s="83" t="s">
        <v>1191</v>
      </c>
      <c r="DG241" s="83" t="s">
        <v>1191</v>
      </c>
      <c r="DH241" s="83" t="s">
        <v>1191</v>
      </c>
      <c r="DI241" s="83" t="s">
        <v>1191</v>
      </c>
      <c r="DJ241" s="83" t="s">
        <v>1191</v>
      </c>
      <c r="DK241" s="83" t="s">
        <v>1191</v>
      </c>
      <c r="DL241" s="83" t="s">
        <v>1191</v>
      </c>
      <c r="DM241" s="83" t="s">
        <v>1191</v>
      </c>
      <c r="DN241" s="83" t="s">
        <v>1191</v>
      </c>
      <c r="DO241" s="83" t="s">
        <v>1191</v>
      </c>
      <c r="DP241" s="83" t="s">
        <v>1191</v>
      </c>
      <c r="DQ241" s="83" t="s">
        <v>1191</v>
      </c>
      <c r="DR241" s="83" t="s">
        <v>1191</v>
      </c>
      <c r="DS241" s="83" t="s">
        <v>1191</v>
      </c>
      <c r="DT241" s="83" t="s">
        <v>1191</v>
      </c>
      <c r="DU241" s="83" t="s">
        <v>1191</v>
      </c>
      <c r="DV241" s="9"/>
      <c r="DW241" s="83" t="s">
        <v>1191</v>
      </c>
      <c r="DX241" s="83" t="s">
        <v>1191</v>
      </c>
      <c r="DY241" s="83" t="s">
        <v>1191</v>
      </c>
      <c r="DZ241" s="83" t="s">
        <v>1191</v>
      </c>
      <c r="EA241" s="83" t="s">
        <v>1191</v>
      </c>
      <c r="EB241" s="83" t="s">
        <v>1191</v>
      </c>
      <c r="EC241" s="83" t="s">
        <v>1191</v>
      </c>
      <c r="ED241" s="83" t="s">
        <v>1191</v>
      </c>
      <c r="EE241" s="83" t="s">
        <v>1191</v>
      </c>
      <c r="EF241" s="83" t="s">
        <v>1191</v>
      </c>
      <c r="EG241" s="83" t="s">
        <v>1191</v>
      </c>
      <c r="EH241" s="83" t="s">
        <v>1191</v>
      </c>
      <c r="EI241" s="83" t="s">
        <v>1191</v>
      </c>
      <c r="EJ241" s="83" t="s">
        <v>1191</v>
      </c>
      <c r="EK241" s="83" t="s">
        <v>1191</v>
      </c>
      <c r="EL241" s="83" t="s">
        <v>1191</v>
      </c>
      <c r="EM241" s="83" t="s">
        <v>1191</v>
      </c>
      <c r="EN241" s="83" t="s">
        <v>1191</v>
      </c>
      <c r="EO241" s="83" t="s">
        <v>1191</v>
      </c>
      <c r="EP241" s="83" t="s">
        <v>1191</v>
      </c>
      <c r="EQ241" s="83" t="s">
        <v>1191</v>
      </c>
      <c r="ER241" s="83" t="s">
        <v>1191</v>
      </c>
      <c r="ES241" s="83" t="s">
        <v>1191</v>
      </c>
      <c r="ET241" s="83" t="s">
        <v>1191</v>
      </c>
      <c r="EU241" s="83" t="s">
        <v>1191</v>
      </c>
      <c r="EV241" s="83" t="s">
        <v>1191</v>
      </c>
      <c r="EW241" s="83" t="s">
        <v>1191</v>
      </c>
      <c r="EX241" s="83" t="s">
        <v>1191</v>
      </c>
      <c r="EY241" s="83" t="s">
        <v>1191</v>
      </c>
      <c r="EZ241" s="83" t="s">
        <v>1191</v>
      </c>
      <c r="FA241" s="83" t="s">
        <v>1191</v>
      </c>
      <c r="FB241" s="83" t="s">
        <v>1191</v>
      </c>
      <c r="FC241" s="83" t="s">
        <v>1191</v>
      </c>
      <c r="FD241" s="83" t="s">
        <v>1191</v>
      </c>
      <c r="FE241" s="83" t="s">
        <v>1191</v>
      </c>
      <c r="FF241" s="83" t="s">
        <v>1191</v>
      </c>
      <c r="FG241" s="83" t="s">
        <v>1191</v>
      </c>
      <c r="FH241" s="83" t="s">
        <v>1191</v>
      </c>
      <c r="FI241" s="83" t="s">
        <v>1191</v>
      </c>
      <c r="FJ241" s="83" t="s">
        <v>1191</v>
      </c>
      <c r="FK241" s="83" t="s">
        <v>1191</v>
      </c>
      <c r="FL241" s="9"/>
      <c r="FM241" s="83" t="s">
        <v>1191</v>
      </c>
      <c r="FN241" s="83" t="s">
        <v>1191</v>
      </c>
      <c r="FO241" s="83" t="s">
        <v>1191</v>
      </c>
      <c r="FP241" s="83" t="s">
        <v>1191</v>
      </c>
      <c r="FQ241" s="83" t="s">
        <v>1191</v>
      </c>
      <c r="FR241" s="83" t="s">
        <v>1191</v>
      </c>
      <c r="FS241" s="83" t="s">
        <v>1191</v>
      </c>
      <c r="FT241" s="85" t="s">
        <v>1191</v>
      </c>
      <c r="FU241" s="83" t="s">
        <v>1191</v>
      </c>
      <c r="FV241" s="83" t="s">
        <v>1185</v>
      </c>
      <c r="FW241" s="83" t="s">
        <v>1186</v>
      </c>
      <c r="FX241" s="83" t="s">
        <v>1185</v>
      </c>
      <c r="FY241" s="83" t="s">
        <v>1185</v>
      </c>
      <c r="FZ241" s="83" t="s">
        <v>1185</v>
      </c>
      <c r="GA241" s="1" t="e">
        <f t="shared" si="36"/>
        <v>#VALUE!</v>
      </c>
      <c r="GB241" s="8" t="e">
        <f t="shared" si="37"/>
        <v>#VALUE!</v>
      </c>
      <c r="GC241" s="80" t="s">
        <v>1187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0" t="e">
        <f t="shared" si="35"/>
        <v>#VALUE!</v>
      </c>
      <c r="E242" s="83" t="s">
        <v>1192</v>
      </c>
      <c r="F242" s="83" t="s">
        <v>1192</v>
      </c>
      <c r="G242" s="83" t="s">
        <v>1192</v>
      </c>
      <c r="H242" s="83" t="s">
        <v>1192</v>
      </c>
      <c r="I242" s="83" t="s">
        <v>1192</v>
      </c>
      <c r="J242" s="83" t="s">
        <v>1192</v>
      </c>
      <c r="K242" s="83" t="s">
        <v>1192</v>
      </c>
      <c r="L242" s="83" t="s">
        <v>1192</v>
      </c>
      <c r="M242" s="83" t="s">
        <v>1192</v>
      </c>
      <c r="N242" s="83" t="s">
        <v>1192</v>
      </c>
      <c r="O242" s="83" t="s">
        <v>1192</v>
      </c>
      <c r="P242" s="83" t="s">
        <v>1192</v>
      </c>
      <c r="Q242" s="83" t="s">
        <v>1192</v>
      </c>
      <c r="R242" s="83" t="s">
        <v>1192</v>
      </c>
      <c r="S242" s="83" t="s">
        <v>1192</v>
      </c>
      <c r="T242" s="83" t="s">
        <v>1192</v>
      </c>
      <c r="U242" s="83" t="s">
        <v>1192</v>
      </c>
      <c r="V242" s="83" t="s">
        <v>1192</v>
      </c>
      <c r="W242" s="83" t="s">
        <v>1192</v>
      </c>
      <c r="X242" s="83" t="s">
        <v>1192</v>
      </c>
      <c r="Y242" s="83" t="s">
        <v>1192</v>
      </c>
      <c r="Z242" s="83" t="s">
        <v>1192</v>
      </c>
      <c r="AA242" s="83" t="s">
        <v>1192</v>
      </c>
      <c r="AB242" s="83" t="s">
        <v>1192</v>
      </c>
      <c r="AC242" s="83" t="s">
        <v>1192</v>
      </c>
      <c r="AD242" s="83" t="s">
        <v>1192</v>
      </c>
      <c r="AE242" s="83" t="s">
        <v>1192</v>
      </c>
      <c r="AF242" s="83" t="s">
        <v>1192</v>
      </c>
      <c r="AG242" s="83" t="s">
        <v>1192</v>
      </c>
      <c r="AH242" s="83" t="s">
        <v>1192</v>
      </c>
      <c r="AI242" s="83" t="s">
        <v>1192</v>
      </c>
      <c r="AJ242" s="83" t="s">
        <v>1192</v>
      </c>
      <c r="AK242" s="83" t="s">
        <v>1192</v>
      </c>
      <c r="AL242" s="83" t="s">
        <v>1192</v>
      </c>
      <c r="AM242" s="9"/>
      <c r="AN242" s="83" t="s">
        <v>1192</v>
      </c>
      <c r="AO242" s="83" t="s">
        <v>1192</v>
      </c>
      <c r="AP242" s="83" t="s">
        <v>1192</v>
      </c>
      <c r="AQ242" s="83" t="s">
        <v>1192</v>
      </c>
      <c r="AR242" s="83" t="s">
        <v>1192</v>
      </c>
      <c r="AS242" s="83" t="s">
        <v>1192</v>
      </c>
      <c r="AT242" s="83" t="s">
        <v>1192</v>
      </c>
      <c r="AU242" s="2" t="e">
        <f>-_xll.ciqfunctions.udf.CIQ($B242, "IQ_TOTAL_DIV_PAID_CF", $C242)/_xll.ciqfunctions.udf.CIQ($B242, "IQ_NI", $C242)</f>
        <v>#VALUE!</v>
      </c>
      <c r="AV242" s="9"/>
      <c r="AW242" s="83" t="s">
        <v>1192</v>
      </c>
      <c r="AX242" s="83" t="s">
        <v>1192</v>
      </c>
      <c r="AY242" s="83" t="s">
        <v>1192</v>
      </c>
      <c r="AZ242" s="2" t="e">
        <f>_xll.ciqfunctions.udf.CIQ($B242, "IQ_EFFECT_TAX_RATE", $C242)/100</f>
        <v>#VALUE!</v>
      </c>
      <c r="BA242" s="85" t="s">
        <v>1192</v>
      </c>
      <c r="BB242" s="9"/>
      <c r="BC242" s="83" t="s">
        <v>1192</v>
      </c>
      <c r="BD242" s="83" t="s">
        <v>1192</v>
      </c>
      <c r="BE242" s="83" t="s">
        <v>1192</v>
      </c>
      <c r="BF242" s="83" t="s">
        <v>1192</v>
      </c>
      <c r="BG242" s="83" t="s">
        <v>1192</v>
      </c>
      <c r="BH242" s="83" t="s">
        <v>1192</v>
      </c>
      <c r="BI242" s="83" t="s">
        <v>1192</v>
      </c>
      <c r="BJ242" s="9"/>
      <c r="BK242" s="9"/>
      <c r="BL242" s="83" t="s">
        <v>1192</v>
      </c>
      <c r="BM242" s="83" t="s">
        <v>1192</v>
      </c>
      <c r="BN242" s="83" t="s">
        <v>1192</v>
      </c>
      <c r="BO242" s="83" t="s">
        <v>1192</v>
      </c>
      <c r="BP242" s="83" t="s">
        <v>1192</v>
      </c>
      <c r="BQ242" s="83" t="s">
        <v>1192</v>
      </c>
      <c r="BR242" s="83" t="s">
        <v>1192</v>
      </c>
      <c r="BS242" s="83" t="s">
        <v>1192</v>
      </c>
      <c r="BT242" s="83" t="s">
        <v>1192</v>
      </c>
      <c r="BU242" s="83" t="s">
        <v>1192</v>
      </c>
      <c r="BV242" s="83" t="s">
        <v>1192</v>
      </c>
      <c r="BW242" s="83" t="s">
        <v>1192</v>
      </c>
      <c r="BX242" s="83" t="s">
        <v>1192</v>
      </c>
      <c r="BY242" s="83" t="s">
        <v>1192</v>
      </c>
      <c r="BZ242" s="83" t="s">
        <v>1192</v>
      </c>
      <c r="CA242" s="83" t="s">
        <v>1192</v>
      </c>
      <c r="CB242" s="83" t="s">
        <v>1192</v>
      </c>
      <c r="CC242" s="83" t="s">
        <v>1192</v>
      </c>
      <c r="CD242" s="83" t="s">
        <v>1192</v>
      </c>
      <c r="CE242" s="9"/>
      <c r="CF242" s="83" t="s">
        <v>1192</v>
      </c>
      <c r="CG242" s="83" t="s">
        <v>1192</v>
      </c>
      <c r="CH242" s="83" t="s">
        <v>1192</v>
      </c>
      <c r="CI242" s="83" t="s">
        <v>1192</v>
      </c>
      <c r="CJ242" s="83" t="s">
        <v>1192</v>
      </c>
      <c r="CK242" s="83" t="s">
        <v>1192</v>
      </c>
      <c r="CL242" s="83" t="s">
        <v>1192</v>
      </c>
      <c r="CM242" s="83" t="s">
        <v>1192</v>
      </c>
      <c r="CN242" s="83" t="s">
        <v>1192</v>
      </c>
      <c r="CO242" s="83" t="s">
        <v>1192</v>
      </c>
      <c r="CP242" s="83" t="s">
        <v>1192</v>
      </c>
      <c r="CQ242" s="83" t="s">
        <v>1192</v>
      </c>
      <c r="CR242" s="83" t="s">
        <v>1192</v>
      </c>
      <c r="CS242" s="83" t="s">
        <v>1192</v>
      </c>
      <c r="CT242" s="83" t="s">
        <v>1192</v>
      </c>
      <c r="CU242" s="83" t="s">
        <v>1192</v>
      </c>
      <c r="CV242" s="83" t="s">
        <v>1192</v>
      </c>
      <c r="CW242" s="83" t="s">
        <v>1192</v>
      </c>
      <c r="CX242" s="83" t="s">
        <v>1192</v>
      </c>
      <c r="CY242" s="83" t="s">
        <v>1192</v>
      </c>
      <c r="CZ242" s="83" t="s">
        <v>1192</v>
      </c>
      <c r="DA242" s="83" t="s">
        <v>1192</v>
      </c>
      <c r="DB242" s="83" t="s">
        <v>1192</v>
      </c>
      <c r="DC242" s="9"/>
      <c r="DD242" s="83" t="s">
        <v>1192</v>
      </c>
      <c r="DE242" s="83" t="s">
        <v>1192</v>
      </c>
      <c r="DF242" s="83" t="s">
        <v>1192</v>
      </c>
      <c r="DG242" s="83" t="s">
        <v>1192</v>
      </c>
      <c r="DH242" s="83" t="s">
        <v>1192</v>
      </c>
      <c r="DI242" s="83" t="s">
        <v>1192</v>
      </c>
      <c r="DJ242" s="83" t="s">
        <v>1192</v>
      </c>
      <c r="DK242" s="83" t="s">
        <v>1192</v>
      </c>
      <c r="DL242" s="83" t="s">
        <v>1192</v>
      </c>
      <c r="DM242" s="83" t="s">
        <v>1192</v>
      </c>
      <c r="DN242" s="83" t="s">
        <v>1192</v>
      </c>
      <c r="DO242" s="83" t="s">
        <v>1192</v>
      </c>
      <c r="DP242" s="83" t="s">
        <v>1192</v>
      </c>
      <c r="DQ242" s="83" t="s">
        <v>1192</v>
      </c>
      <c r="DR242" s="83" t="s">
        <v>1192</v>
      </c>
      <c r="DS242" s="83" t="s">
        <v>1192</v>
      </c>
      <c r="DT242" s="83" t="s">
        <v>1192</v>
      </c>
      <c r="DU242" s="83" t="s">
        <v>1192</v>
      </c>
      <c r="DV242" s="9"/>
      <c r="DW242" s="83" t="s">
        <v>1192</v>
      </c>
      <c r="DX242" s="83" t="s">
        <v>1192</v>
      </c>
      <c r="DY242" s="83" t="s">
        <v>1192</v>
      </c>
      <c r="DZ242" s="83" t="s">
        <v>1192</v>
      </c>
      <c r="EA242" s="83" t="s">
        <v>1192</v>
      </c>
      <c r="EB242" s="83" t="s">
        <v>1192</v>
      </c>
      <c r="EC242" s="83" t="s">
        <v>1192</v>
      </c>
      <c r="ED242" s="83" t="s">
        <v>1192</v>
      </c>
      <c r="EE242" s="83" t="s">
        <v>1192</v>
      </c>
      <c r="EF242" s="83" t="s">
        <v>1192</v>
      </c>
      <c r="EG242" s="83" t="s">
        <v>1192</v>
      </c>
      <c r="EH242" s="83" t="s">
        <v>1192</v>
      </c>
      <c r="EI242" s="83" t="s">
        <v>1192</v>
      </c>
      <c r="EJ242" s="83" t="s">
        <v>1192</v>
      </c>
      <c r="EK242" s="83" t="s">
        <v>1192</v>
      </c>
      <c r="EL242" s="83" t="s">
        <v>1192</v>
      </c>
      <c r="EM242" s="83" t="s">
        <v>1192</v>
      </c>
      <c r="EN242" s="83" t="s">
        <v>1192</v>
      </c>
      <c r="EO242" s="83" t="s">
        <v>1192</v>
      </c>
      <c r="EP242" s="83" t="s">
        <v>1192</v>
      </c>
      <c r="EQ242" s="83" t="s">
        <v>1192</v>
      </c>
      <c r="ER242" s="83" t="s">
        <v>1192</v>
      </c>
      <c r="ES242" s="83" t="s">
        <v>1192</v>
      </c>
      <c r="ET242" s="83" t="s">
        <v>1192</v>
      </c>
      <c r="EU242" s="83" t="s">
        <v>1192</v>
      </c>
      <c r="EV242" s="83" t="s">
        <v>1192</v>
      </c>
      <c r="EW242" s="83" t="s">
        <v>1192</v>
      </c>
      <c r="EX242" s="83" t="s">
        <v>1192</v>
      </c>
      <c r="EY242" s="83" t="s">
        <v>1192</v>
      </c>
      <c r="EZ242" s="83" t="s">
        <v>1192</v>
      </c>
      <c r="FA242" s="83" t="s">
        <v>1192</v>
      </c>
      <c r="FB242" s="83" t="s">
        <v>1192</v>
      </c>
      <c r="FC242" s="83" t="s">
        <v>1192</v>
      </c>
      <c r="FD242" s="83" t="s">
        <v>1192</v>
      </c>
      <c r="FE242" s="83" t="s">
        <v>1192</v>
      </c>
      <c r="FF242" s="83" t="s">
        <v>1192</v>
      </c>
      <c r="FG242" s="83" t="s">
        <v>1192</v>
      </c>
      <c r="FH242" s="83" t="s">
        <v>1192</v>
      </c>
      <c r="FI242" s="83" t="s">
        <v>1192</v>
      </c>
      <c r="FJ242" s="83" t="s">
        <v>1192</v>
      </c>
      <c r="FK242" s="83" t="s">
        <v>1192</v>
      </c>
      <c r="FL242" s="9"/>
      <c r="FM242" s="83" t="s">
        <v>1192</v>
      </c>
      <c r="FN242" s="83" t="s">
        <v>1192</v>
      </c>
      <c r="FO242" s="83" t="s">
        <v>1192</v>
      </c>
      <c r="FP242" s="83" t="s">
        <v>1192</v>
      </c>
      <c r="FQ242" s="83" t="s">
        <v>1192</v>
      </c>
      <c r="FR242" s="83" t="s">
        <v>1192</v>
      </c>
      <c r="FS242" s="83" t="s">
        <v>1192</v>
      </c>
      <c r="FT242" s="85" t="s">
        <v>1192</v>
      </c>
      <c r="FU242" s="83" t="s">
        <v>1192</v>
      </c>
      <c r="FV242" s="83" t="s">
        <v>1185</v>
      </c>
      <c r="FW242" s="83" t="s">
        <v>1186</v>
      </c>
      <c r="FX242" s="83" t="s">
        <v>1185</v>
      </c>
      <c r="FY242" s="83" t="s">
        <v>1185</v>
      </c>
      <c r="FZ242" s="83" t="s">
        <v>1185</v>
      </c>
      <c r="GA242" s="1" t="e">
        <f t="shared" si="36"/>
        <v>#VALUE!</v>
      </c>
      <c r="GB242" s="8" t="e">
        <f t="shared" si="37"/>
        <v>#VALUE!</v>
      </c>
      <c r="GC242" s="80" t="s">
        <v>1187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JPX</v>
      </c>
      <c r="B4" s="8" t="str">
        <f>Assumptions!B2</f>
        <v>TSE:8697</v>
      </c>
      <c r="C4" s="8" t="str">
        <f>'Basic Financial Statements'!C3</f>
        <v>FY2008</v>
      </c>
      <c r="D4" s="10">
        <f>'Basic Financial Statements'!D3</f>
        <v>2007</v>
      </c>
      <c r="H4" s="80">
        <v>0.14175499999999999</v>
      </c>
      <c r="I4" s="80">
        <v>0.15703400000000001</v>
      </c>
      <c r="J4" s="8"/>
      <c r="K4" s="80">
        <v>0.87746500000000005</v>
      </c>
      <c r="L4" s="80">
        <v>0.248195</v>
      </c>
      <c r="M4" s="80">
        <v>0.486153</v>
      </c>
      <c r="N4" s="80">
        <v>0.37617299999999998</v>
      </c>
      <c r="O4" s="80">
        <v>0.37617299999999998</v>
      </c>
      <c r="P4" s="80">
        <v>0.24024799999999999</v>
      </c>
      <c r="Q4" s="80">
        <v>0.234434</v>
      </c>
      <c r="R4" s="80">
        <v>0.234434</v>
      </c>
      <c r="S4" s="8"/>
      <c r="T4" s="80">
        <v>0.11768000000000001</v>
      </c>
      <c r="U4" s="80">
        <v>4.8504800000000001</v>
      </c>
      <c r="V4" s="80">
        <v>11.49638</v>
      </c>
      <c r="W4" s="80">
        <v>4.6236899999999999</v>
      </c>
      <c r="X4" s="8"/>
      <c r="Y4" s="80">
        <v>1.03607</v>
      </c>
      <c r="Z4" s="80">
        <v>9.2050000000000007E-2</v>
      </c>
      <c r="AA4" s="80">
        <v>3.807E-2</v>
      </c>
      <c r="AB4" s="80">
        <v>31.83578</v>
      </c>
      <c r="AC4" s="80">
        <v>79.157380000000003</v>
      </c>
      <c r="AD4" s="80">
        <v>98.84196</v>
      </c>
      <c r="AE4" s="80">
        <v>12.151199999999999</v>
      </c>
      <c r="AF4" s="8"/>
      <c r="AG4" s="80">
        <v>17.874600000000001</v>
      </c>
      <c r="AH4" s="80">
        <v>15.164</v>
      </c>
      <c r="AI4" s="80">
        <v>0.7913</v>
      </c>
      <c r="AJ4" s="80">
        <v>0.67130000000000001</v>
      </c>
      <c r="AK4" s="80">
        <v>83.589200000000005</v>
      </c>
      <c r="AL4" s="80">
        <v>253.59820999999999</v>
      </c>
      <c r="AM4" s="80">
        <v>327.74106999999998</v>
      </c>
      <c r="AN4" s="80">
        <v>287.97320999999999</v>
      </c>
      <c r="AO4" s="80">
        <v>0.57350999999999996</v>
      </c>
      <c r="AP4" s="80" t="s">
        <v>1193</v>
      </c>
      <c r="AQ4" s="80">
        <v>0.65271000000000001</v>
      </c>
      <c r="AR4" s="80" t="s">
        <v>1193</v>
      </c>
      <c r="AS4" s="80">
        <v>0.44467000000000001</v>
      </c>
      <c r="AT4">
        <f>IF(AND(NOT('Basic Financial Statements'!FV3=""),NOT('Basic Financial Statements'!AI3="")),'Basic Financial Statements'!FV3/'Basic Financial Statements'!AI3,"")</f>
        <v>0</v>
      </c>
      <c r="AU4">
        <f>IF(AND(NOT('Basic Financial Statements'!FV3=""),NOT('Basic Financial Statements'!CY3="")),'Basic Financial Statements'!FV3/'Basic Financial Statements'!CY3,"")</f>
        <v>0</v>
      </c>
    </row>
    <row r="5" spans="1:47">
      <c r="A5" s="8" t="str">
        <f>A4</f>
        <v>JPX</v>
      </c>
      <c r="B5" s="8" t="str">
        <f>B4</f>
        <v>TSE:8697</v>
      </c>
      <c r="C5" s="8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2243427377639999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5.0328389154590605E-3</v>
      </c>
      <c r="H5" s="80">
        <v>6.4170000000000005E-2</v>
      </c>
      <c r="I5" s="80">
        <v>-3.2517999999999998E-2</v>
      </c>
      <c r="K5" s="80">
        <v>0.87015900000000002</v>
      </c>
      <c r="L5" s="80">
        <v>0.52000199999999996</v>
      </c>
      <c r="M5" s="80">
        <v>0.35228700000000002</v>
      </c>
      <c r="N5" s="80">
        <v>0.20702000000000001</v>
      </c>
      <c r="O5" s="80">
        <v>0.20702000000000001</v>
      </c>
      <c r="P5" s="80">
        <v>-5.2317000000000002E-2</v>
      </c>
      <c r="Q5" s="80">
        <v>-5.509E-2</v>
      </c>
      <c r="R5" s="80">
        <v>-5.509E-2</v>
      </c>
      <c r="T5" s="80">
        <v>9.6199999999999994E-2</v>
      </c>
      <c r="U5" s="80">
        <v>4.5673599999999999</v>
      </c>
      <c r="V5" s="80">
        <v>10.77604</v>
      </c>
      <c r="W5" s="80">
        <v>4.9298200000000003</v>
      </c>
      <c r="X5" s="8"/>
      <c r="Y5" s="80">
        <v>1.04992</v>
      </c>
      <c r="Z5" s="80">
        <v>9.4380000000000006E-2</v>
      </c>
      <c r="AA5" s="80">
        <v>3.1179999999999999E-2</v>
      </c>
      <c r="AB5" s="80">
        <v>33.871270000000003</v>
      </c>
      <c r="AC5" s="80">
        <v>74.038790000000006</v>
      </c>
      <c r="AD5" s="80">
        <v>221.41594000000001</v>
      </c>
      <c r="AE5" s="80">
        <v>-113.50588</v>
      </c>
      <c r="AF5" s="8"/>
      <c r="AG5" s="80">
        <v>15.4537</v>
      </c>
      <c r="AH5" s="80">
        <v>13.385199999999999</v>
      </c>
      <c r="AI5" s="80">
        <v>3.6799999999999999E-2</v>
      </c>
      <c r="AJ5" s="80">
        <v>3.1800000000000002E-2</v>
      </c>
      <c r="AK5" s="80">
        <v>83.151899999999998</v>
      </c>
      <c r="AL5" s="80">
        <v>120.77391</v>
      </c>
      <c r="AM5" s="80">
        <v>205.52173999999999</v>
      </c>
      <c r="AN5" s="80">
        <v>155.05216999999999</v>
      </c>
      <c r="AO5" s="80">
        <v>0.74597000000000002</v>
      </c>
      <c r="AP5" s="80" t="s">
        <v>1193</v>
      </c>
      <c r="AQ5" s="80">
        <v>0.98877999999999999</v>
      </c>
      <c r="AR5" s="80" t="s">
        <v>1193</v>
      </c>
      <c r="AS5" s="80">
        <v>0.38046000000000002</v>
      </c>
      <c r="AT5" s="8">
        <f>IF(AND(NOT('Basic Financial Statements'!FV4=""),NOT('Basic Financial Statements'!AI4="")),'Basic Financial Statements'!FV4/'Basic Financial Statements'!AI4,"")</f>
        <v>0</v>
      </c>
      <c r="AU5" s="8">
        <f>IF(AND(NOT('Basic Financial Statements'!FV4=""),NOT('Basic Financial Statements'!CY4="")),'Basic Financial Statements'!FV4/'Basic Financial Statements'!CY4,"")</f>
        <v>0</v>
      </c>
    </row>
    <row r="6" spans="1:47">
      <c r="A6" s="8" t="str">
        <f t="shared" ref="A6:B15" si="1">A5</f>
        <v>JPX</v>
      </c>
      <c r="B6" s="8" t="str">
        <f t="shared" si="1"/>
        <v>TSE:8697</v>
      </c>
      <c r="C6" s="8" t="str">
        <f>'Basic Financial Statements'!C5</f>
        <v>FY2010</v>
      </c>
      <c r="D6" s="10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9680651689979201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7.1894091017170331E-3</v>
      </c>
      <c r="H6" s="80">
        <v>6.9444000000000006E-2</v>
      </c>
      <c r="I6" s="80">
        <v>-3.1938000000000001E-2</v>
      </c>
      <c r="J6" s="8"/>
      <c r="K6" s="80">
        <v>0.86369600000000002</v>
      </c>
      <c r="L6" s="80">
        <v>0.29494199999999998</v>
      </c>
      <c r="M6" s="80">
        <v>0.42138900000000001</v>
      </c>
      <c r="N6" s="80">
        <v>0.243843</v>
      </c>
      <c r="O6" s="80">
        <v>0.243843</v>
      </c>
      <c r="P6" s="80">
        <v>-6.3297000000000006E-2</v>
      </c>
      <c r="Q6" s="80">
        <v>-5.9374000000000003E-2</v>
      </c>
      <c r="R6" s="80">
        <v>-5.9374000000000003E-2</v>
      </c>
      <c r="S6" s="8"/>
      <c r="T6" s="80">
        <v>0.11358</v>
      </c>
      <c r="U6" s="80">
        <v>4.9998800000000001</v>
      </c>
      <c r="V6" s="80">
        <v>11.482390000000001</v>
      </c>
      <c r="W6" s="80">
        <v>160.56310999999999</v>
      </c>
      <c r="X6" s="8"/>
      <c r="Y6" s="80">
        <v>1.11049</v>
      </c>
      <c r="Z6" s="80">
        <v>0.19719</v>
      </c>
      <c r="AA6" s="80">
        <v>4.0099999999999997E-2</v>
      </c>
      <c r="AB6" s="80">
        <v>31.787489999999998</v>
      </c>
      <c r="AC6" s="80">
        <v>2.2732199999999998</v>
      </c>
      <c r="AD6" s="80">
        <v>110.74975999999999</v>
      </c>
      <c r="AE6" s="80">
        <v>-76.689059999999998</v>
      </c>
      <c r="AF6" s="8"/>
      <c r="AG6" s="80">
        <v>15.060499999999999</v>
      </c>
      <c r="AH6" s="80">
        <v>13.0892</v>
      </c>
      <c r="AI6" s="80">
        <v>2.0500000000000001E-2</v>
      </c>
      <c r="AJ6" s="80">
        <v>1.78E-2</v>
      </c>
      <c r="AK6" s="80">
        <v>70.097499999999997</v>
      </c>
      <c r="AL6" s="80">
        <v>217.54411999999999</v>
      </c>
      <c r="AM6" s="80">
        <v>375.94117999999997</v>
      </c>
      <c r="AN6" s="80">
        <v>359.85293999999999</v>
      </c>
      <c r="AO6" s="80">
        <v>0.68894</v>
      </c>
      <c r="AP6" s="80" t="s">
        <v>1193</v>
      </c>
      <c r="AQ6" s="80">
        <v>0.71974000000000005</v>
      </c>
      <c r="AR6" s="80" t="s">
        <v>1193</v>
      </c>
      <c r="AS6" s="80">
        <v>0.63985999999999998</v>
      </c>
      <c r="AT6" s="8">
        <f>IF(AND(NOT('Basic Financial Statements'!FV5=""),NOT('Basic Financial Statements'!AI5="")),'Basic Financial Statements'!FV5/'Basic Financial Statements'!AI5,"")</f>
        <v>0</v>
      </c>
      <c r="AU6" s="8">
        <f>IF(AND(NOT('Basic Financial Statements'!FV5=""),NOT('Basic Financial Statements'!CY5="")),'Basic Financial Statements'!FV5/'Basic Financial Statements'!CY5,"")</f>
        <v>0</v>
      </c>
    </row>
    <row r="7" spans="1:47">
      <c r="A7" s="8" t="str">
        <f t="shared" si="1"/>
        <v>JPX</v>
      </c>
      <c r="B7" s="8" t="str">
        <f t="shared" si="1"/>
        <v>TSE:8697</v>
      </c>
      <c r="C7" s="8" t="str">
        <f>'Basic Financial Statements'!C6</f>
        <v>FY2011</v>
      </c>
      <c r="D7" s="10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2378407032734022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9256085170296419E-2</v>
      </c>
      <c r="H7" s="80">
        <v>6.1373999999999998E-2</v>
      </c>
      <c r="I7" s="80">
        <v>7.5318999999999997E-2</v>
      </c>
      <c r="J7" s="8"/>
      <c r="K7" s="80">
        <v>0.88969799999999999</v>
      </c>
      <c r="L7" s="80">
        <v>0.302479</v>
      </c>
      <c r="M7" s="80">
        <v>0.41941899999999999</v>
      </c>
      <c r="N7" s="80">
        <v>0.23811599999999999</v>
      </c>
      <c r="O7" s="80">
        <v>0.23811599999999999</v>
      </c>
      <c r="P7" s="80">
        <v>0.15268399999999999</v>
      </c>
      <c r="Q7" s="80">
        <v>0.155504</v>
      </c>
      <c r="R7" s="80">
        <v>0.155504</v>
      </c>
      <c r="S7" s="8"/>
      <c r="T7" s="80">
        <v>0.12612000000000001</v>
      </c>
      <c r="U7" s="80">
        <v>6.5057799999999997</v>
      </c>
      <c r="V7" s="80">
        <v>10.38297</v>
      </c>
      <c r="W7" s="80">
        <v>39.860759999999999</v>
      </c>
      <c r="X7" s="8"/>
      <c r="Y7" s="80">
        <v>1.1056699999999999</v>
      </c>
      <c r="Z7" s="80">
        <v>0.17357</v>
      </c>
      <c r="AA7" s="80">
        <v>5.9139999999999998E-2</v>
      </c>
      <c r="AB7" s="80">
        <v>35.15352</v>
      </c>
      <c r="AC7" s="80">
        <v>9.1567600000000002</v>
      </c>
      <c r="AD7" s="80">
        <v>124.80737000000001</v>
      </c>
      <c r="AE7" s="80">
        <v>-80.497100000000003</v>
      </c>
      <c r="AF7" s="8"/>
      <c r="AG7" s="80">
        <v>14.080500000000001</v>
      </c>
      <c r="AH7" s="80">
        <v>12.342599999999999</v>
      </c>
      <c r="AI7" s="80">
        <v>0</v>
      </c>
      <c r="AJ7" s="80">
        <v>0</v>
      </c>
      <c r="AK7" s="80">
        <v>75.742400000000004</v>
      </c>
      <c r="AL7" s="80">
        <v>230.44067999999999</v>
      </c>
      <c r="AM7" s="80">
        <v>405.89830999999998</v>
      </c>
      <c r="AN7" s="80">
        <v>386.37288000000001</v>
      </c>
      <c r="AO7" s="80">
        <v>0.73367000000000004</v>
      </c>
      <c r="AP7" s="80" t="s">
        <v>1193</v>
      </c>
      <c r="AQ7" s="80">
        <v>0.77075000000000005</v>
      </c>
      <c r="AR7" s="80" t="s">
        <v>1193</v>
      </c>
      <c r="AS7" s="80">
        <v>0.51958000000000004</v>
      </c>
      <c r="AT7" s="8">
        <f>IF(AND(NOT('Basic Financial Statements'!FV6=""),NOT('Basic Financial Statements'!AI6="")),'Basic Financial Statements'!FV6/'Basic Financial Statements'!AI6,"")</f>
        <v>0</v>
      </c>
      <c r="AU7" s="8">
        <f>IF(AND(NOT('Basic Financial Statements'!FV6=""),NOT('Basic Financial Statements'!CY6="")),'Basic Financial Statements'!FV6/'Basic Financial Statements'!CY6,"")</f>
        <v>0</v>
      </c>
    </row>
    <row r="8" spans="1:47">
      <c r="A8" s="8" t="str">
        <f t="shared" si="1"/>
        <v>JPX</v>
      </c>
      <c r="B8" s="8" t="str">
        <f t="shared" si="1"/>
        <v>TSE:8697</v>
      </c>
      <c r="C8" s="8" t="str">
        <f>'Basic Financial Statements'!C7</f>
        <v>FY2012</v>
      </c>
      <c r="D8" s="10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3614206678981727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452913504534393E-2</v>
      </c>
      <c r="H8" s="80">
        <v>3.9898000000000003E-2</v>
      </c>
      <c r="I8" s="80">
        <v>5.1206000000000002E-2</v>
      </c>
      <c r="J8" s="8"/>
      <c r="K8" s="80">
        <v>0.79607799999999995</v>
      </c>
      <c r="L8" s="80">
        <v>0.31725799999999998</v>
      </c>
      <c r="M8" s="80">
        <v>0.37996000000000002</v>
      </c>
      <c r="N8" s="80">
        <v>0.17272100000000001</v>
      </c>
      <c r="O8" s="80">
        <v>0.17272100000000001</v>
      </c>
      <c r="P8" s="80">
        <v>0.11773</v>
      </c>
      <c r="Q8" s="80">
        <v>0.118974</v>
      </c>
      <c r="R8" s="80">
        <v>0.118974</v>
      </c>
      <c r="S8" s="8"/>
      <c r="T8" s="80">
        <v>0.12341000000000001</v>
      </c>
      <c r="U8" s="80">
        <v>7.1988899999999996</v>
      </c>
      <c r="V8" s="80">
        <v>9.4008800000000008</v>
      </c>
      <c r="W8" s="80">
        <v>13.81481</v>
      </c>
      <c r="X8" s="8"/>
      <c r="Y8" s="80">
        <v>1.22793</v>
      </c>
      <c r="Z8" s="80">
        <v>0.34447</v>
      </c>
      <c r="AA8" s="80">
        <v>7.5579999999999994E-2</v>
      </c>
      <c r="AB8" s="80">
        <v>38.932519999999997</v>
      </c>
      <c r="AC8" s="80">
        <v>26.493279999999999</v>
      </c>
      <c r="AD8" s="80">
        <v>62.571359999999999</v>
      </c>
      <c r="AE8" s="80">
        <v>2.8544299999999998</v>
      </c>
      <c r="AF8" s="8"/>
      <c r="AG8" s="80">
        <v>13.821300000000001</v>
      </c>
      <c r="AH8" s="80">
        <v>12.143000000000001</v>
      </c>
      <c r="AI8" s="80">
        <v>0</v>
      </c>
      <c r="AJ8" s="80">
        <v>0</v>
      </c>
      <c r="AK8" s="80">
        <v>63.179400000000001</v>
      </c>
      <c r="AL8" s="80">
        <v>176.19230999999999</v>
      </c>
      <c r="AM8" s="80">
        <v>387.59615000000002</v>
      </c>
      <c r="AN8" s="80">
        <v>372.88461999999998</v>
      </c>
      <c r="AO8" s="80">
        <v>0.87173999999999996</v>
      </c>
      <c r="AP8" s="80" t="s">
        <v>1193</v>
      </c>
      <c r="AQ8" s="80">
        <v>0.90613999999999995</v>
      </c>
      <c r="AR8" s="80" t="s">
        <v>1193</v>
      </c>
      <c r="AS8" s="80">
        <v>0.76119999999999999</v>
      </c>
      <c r="AT8" s="8">
        <f>IF(AND(NOT('Basic Financial Statements'!FV7=""),NOT('Basic Financial Statements'!AI7="")),'Basic Financial Statements'!FV7/'Basic Financial Statements'!AI7,"")</f>
        <v>0</v>
      </c>
      <c r="AU8" s="8">
        <f>IF(AND(NOT('Basic Financial Statements'!FV7=""),NOT('Basic Financial Statements'!CY7="")),'Basic Financial Statements'!FV7/'Basic Financial Statements'!CY7,"")</f>
        <v>0</v>
      </c>
    </row>
    <row r="9" spans="1:47">
      <c r="A9" s="8" t="str">
        <f t="shared" si="1"/>
        <v>JPX</v>
      </c>
      <c r="B9" s="8" t="str">
        <f t="shared" si="1"/>
        <v>TSE:8697</v>
      </c>
      <c r="C9" s="8" t="str">
        <f>'Basic Financial Statements'!C8</f>
        <v>FY2013</v>
      </c>
      <c r="D9" s="10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5666719905182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397973524219105E-2</v>
      </c>
      <c r="H9" s="80">
        <v>5.7002999999999998E-2</v>
      </c>
      <c r="I9" s="80">
        <v>7.2664999999999993E-2</v>
      </c>
      <c r="J9" s="8"/>
      <c r="K9" s="80">
        <v>0.99997199999999997</v>
      </c>
      <c r="L9" s="80">
        <v>0.57001999999999997</v>
      </c>
      <c r="M9" s="80">
        <v>0.45396599999999998</v>
      </c>
      <c r="N9" s="80">
        <v>0.29327199999999998</v>
      </c>
      <c r="O9" s="80">
        <v>0.27271699999999999</v>
      </c>
      <c r="P9" s="80">
        <v>0.15807099999999999</v>
      </c>
      <c r="Q9" s="80">
        <v>0.15257699999999999</v>
      </c>
      <c r="R9" s="80">
        <v>0.15257699999999999</v>
      </c>
      <c r="S9" s="8"/>
      <c r="T9" s="80">
        <v>8.8440000000000005E-2</v>
      </c>
      <c r="U9" s="80">
        <v>9.3054799999999993</v>
      </c>
      <c r="V9" s="80">
        <v>9.4032800000000005</v>
      </c>
      <c r="W9" s="80">
        <v>1.06E-3</v>
      </c>
      <c r="X9" s="8"/>
      <c r="Y9" s="80">
        <v>1.01136</v>
      </c>
      <c r="Z9" s="80">
        <v>0.11957</v>
      </c>
      <c r="AA9" s="80">
        <v>2.2089999999999999E-2</v>
      </c>
      <c r="AB9" s="80">
        <v>38.815930000000002</v>
      </c>
      <c r="AC9" s="80" t="s">
        <v>1193</v>
      </c>
      <c r="AD9" s="80" t="s">
        <v>1193</v>
      </c>
      <c r="AE9" s="80">
        <v>344160.87943999999</v>
      </c>
      <c r="AF9" s="8"/>
      <c r="AG9" s="80">
        <v>58.672800000000002</v>
      </c>
      <c r="AH9" s="80">
        <v>36.977200000000003</v>
      </c>
      <c r="AI9" s="80">
        <v>0</v>
      </c>
      <c r="AJ9" s="80">
        <v>0</v>
      </c>
      <c r="AK9" s="80">
        <v>85.97</v>
      </c>
      <c r="AL9" s="80">
        <v>177.78182000000001</v>
      </c>
      <c r="AM9" s="80">
        <v>295.93635999999998</v>
      </c>
      <c r="AN9" s="80">
        <v>286.89999999999998</v>
      </c>
      <c r="AO9" s="80">
        <v>3.22763</v>
      </c>
      <c r="AP9" s="80" t="s">
        <v>1193</v>
      </c>
      <c r="AQ9" s="80">
        <v>3.3292899999999999</v>
      </c>
      <c r="AR9" s="80" t="s">
        <v>1193</v>
      </c>
      <c r="AS9" s="80">
        <v>0.28542000000000001</v>
      </c>
      <c r="AT9" s="8">
        <f>IF(AND(NOT('Basic Financial Statements'!FV8=""),NOT('Basic Financial Statements'!AI8="")),'Basic Financial Statements'!FV8/'Basic Financial Statements'!AI8,"")</f>
        <v>41.319447931186588</v>
      </c>
      <c r="AU9" s="8">
        <f>IF(AND(NOT('Basic Financial Statements'!FV8=""),NOT('Basic Financial Statements'!CY8="")),'Basic Financial Statements'!FV8/'Basic Financial Statements'!CY8,"")</f>
        <v>2.6531538469817817</v>
      </c>
    </row>
    <row r="10" spans="1:47">
      <c r="A10" s="8" t="str">
        <f t="shared" si="1"/>
        <v>JPX</v>
      </c>
      <c r="B10" s="8" t="str">
        <f t="shared" si="1"/>
        <v>TSE:8697</v>
      </c>
      <c r="C10" s="8" t="str">
        <f>'Basic Financial Statements'!C9</f>
        <v>FY2014</v>
      </c>
      <c r="D10" s="10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9284369719178286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2440215827848151E-2</v>
      </c>
      <c r="H10" s="80">
        <v>0.12087100000000001</v>
      </c>
      <c r="I10" s="80">
        <v>0.160028</v>
      </c>
      <c r="J10" s="8"/>
      <c r="K10" s="80">
        <v>0.99998200000000004</v>
      </c>
      <c r="L10" s="80">
        <v>0.44486399999999998</v>
      </c>
      <c r="M10" s="80">
        <v>0.58798600000000001</v>
      </c>
      <c r="N10" s="80">
        <v>0.46934599999999999</v>
      </c>
      <c r="O10" s="80">
        <v>0.43973800000000002</v>
      </c>
      <c r="P10" s="80">
        <v>0.25867299999999999</v>
      </c>
      <c r="Q10" s="80">
        <v>0.25664199999999998</v>
      </c>
      <c r="R10" s="80">
        <v>0.25664199999999998</v>
      </c>
      <c r="S10" s="8"/>
      <c r="T10" s="80">
        <v>8.6749999999999994E-2</v>
      </c>
      <c r="U10" s="80">
        <v>14.772349999999999</v>
      </c>
      <c r="V10" s="80">
        <v>11.635160000000001</v>
      </c>
      <c r="W10" s="80">
        <v>1.58E-3</v>
      </c>
      <c r="X10" s="8"/>
      <c r="Y10" s="80">
        <v>1.04494</v>
      </c>
      <c r="Z10" s="80">
        <v>9.6409999999999996E-2</v>
      </c>
      <c r="AA10" s="80">
        <v>5.323E-2</v>
      </c>
      <c r="AB10" s="80">
        <v>31.370290000000001</v>
      </c>
      <c r="AC10" s="80" t="s">
        <v>1193</v>
      </c>
      <c r="AD10" s="80" t="s">
        <v>1193</v>
      </c>
      <c r="AE10" s="80" t="s">
        <v>1193</v>
      </c>
      <c r="AF10" s="8"/>
      <c r="AG10" s="80">
        <v>21.037800000000001</v>
      </c>
      <c r="AH10" s="80">
        <v>17.3812</v>
      </c>
      <c r="AI10" s="80">
        <v>4.95</v>
      </c>
      <c r="AJ10" s="80">
        <v>4.0895999999999999</v>
      </c>
      <c r="AK10" s="80">
        <v>85.6083</v>
      </c>
      <c r="AL10" s="80">
        <v>631.11111000000005</v>
      </c>
      <c r="AM10" s="80">
        <v>843.87653999999998</v>
      </c>
      <c r="AN10" s="80">
        <v>821.55556000000001</v>
      </c>
      <c r="AO10" s="80">
        <v>0.62175999999999998</v>
      </c>
      <c r="AP10" s="80" t="s">
        <v>1193</v>
      </c>
      <c r="AQ10" s="80">
        <v>0.63866000000000001</v>
      </c>
      <c r="AR10" s="80" t="s">
        <v>1193</v>
      </c>
      <c r="AS10" s="80">
        <v>0.67674000000000001</v>
      </c>
      <c r="AT10" s="8">
        <f>IF(AND(NOT('Basic Financial Statements'!FV9=""),NOT('Basic Financial Statements'!AI9="")),'Basic Financial Statements'!FV9/'Basic Financial Statements'!AI9,"")</f>
        <v>22.987972186159421</v>
      </c>
      <c r="AU10" s="8">
        <f>IF(AND(NOT('Basic Financial Statements'!FV9=""),NOT('Basic Financial Statements'!CY9="")),'Basic Financial Statements'!FV9/'Basic Financial Statements'!CY9,"")</f>
        <v>3.5207510955883099</v>
      </c>
    </row>
    <row r="11" spans="1:47">
      <c r="A11" s="8" t="str">
        <f t="shared" si="1"/>
        <v>JPX</v>
      </c>
      <c r="B11" s="8" t="str">
        <f t="shared" si="1"/>
        <v>TSE:8697</v>
      </c>
      <c r="C11" s="8" t="str">
        <f>'Basic Financial Statements'!C10</f>
        <v>FY2015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7537627162554147E-3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381778635304992E-3</v>
      </c>
      <c r="H11" s="80">
        <v>0.12850600000000001</v>
      </c>
      <c r="I11" s="80">
        <v>0.15940099999999999</v>
      </c>
      <c r="J11" s="8"/>
      <c r="K11" s="80">
        <v>1</v>
      </c>
      <c r="L11" s="80">
        <v>0.39616800000000002</v>
      </c>
      <c r="M11" s="80">
        <v>0.60921000000000003</v>
      </c>
      <c r="N11" s="80">
        <v>0.50216099999999997</v>
      </c>
      <c r="O11" s="80">
        <v>0.50216099999999997</v>
      </c>
      <c r="P11" s="80">
        <v>0.326984</v>
      </c>
      <c r="Q11" s="80">
        <v>0.324272</v>
      </c>
      <c r="R11" s="80">
        <v>0.324272</v>
      </c>
      <c r="S11" s="8"/>
      <c r="T11" s="80">
        <v>7.28E-3</v>
      </c>
      <c r="U11" s="80">
        <v>13.577209999999999</v>
      </c>
      <c r="V11" s="80">
        <v>11.01146</v>
      </c>
      <c r="W11" s="80">
        <v>0</v>
      </c>
      <c r="X11" s="8"/>
      <c r="Y11" s="80">
        <v>1.00224</v>
      </c>
      <c r="Z11" s="80">
        <v>2.7299999999999998E-3</v>
      </c>
      <c r="AA11" s="80">
        <v>1.3600000000000001E-3</v>
      </c>
      <c r="AB11" s="80">
        <v>33.147109999999998</v>
      </c>
      <c r="AC11" s="80">
        <v>0</v>
      </c>
      <c r="AD11" s="80">
        <v>0</v>
      </c>
      <c r="AE11" s="80">
        <v>0</v>
      </c>
      <c r="AF11" s="8"/>
      <c r="AG11" s="80">
        <v>13.453900000000001</v>
      </c>
      <c r="AH11" s="80">
        <v>11.858499999999999</v>
      </c>
      <c r="AI11" s="80">
        <v>0</v>
      </c>
      <c r="AJ11" s="80">
        <v>0</v>
      </c>
      <c r="AK11" s="80">
        <v>99.129300000000001</v>
      </c>
      <c r="AL11" s="80">
        <v>1300.3170700000001</v>
      </c>
      <c r="AM11" s="80">
        <v>1577.5121999999999</v>
      </c>
      <c r="AN11" s="80">
        <v>1489.14634</v>
      </c>
      <c r="AO11" s="80">
        <v>0.50248999999999999</v>
      </c>
      <c r="AP11" s="80" t="s">
        <v>1193</v>
      </c>
      <c r="AQ11" s="80">
        <v>0.53230999999999995</v>
      </c>
      <c r="AR11" s="80" t="s">
        <v>1193</v>
      </c>
      <c r="AS11" s="80">
        <v>3.6260000000000001E-2</v>
      </c>
      <c r="AT11" s="8">
        <f>IF(AND(NOT('Basic Financial Statements'!FV10=""),NOT('Basic Financial Statements'!AI10="")),'Basic Financial Statements'!FV10/'Basic Financial Statements'!AI10,"")</f>
        <v>27.559949707043064</v>
      </c>
      <c r="AU11" s="8">
        <f>IF(AND(NOT('Basic Financial Statements'!FV10=""),NOT('Basic Financial Statements'!CY10="")),'Basic Financial Statements'!FV10/'Basic Financial Statements'!CY10,"")</f>
        <v>4.0606917931675515</v>
      </c>
    </row>
    <row r="12" spans="1:47">
      <c r="A12" s="8" t="str">
        <f t="shared" si="1"/>
        <v>JPX</v>
      </c>
      <c r="B12" s="8" t="str">
        <f t="shared" si="1"/>
        <v>TSE:8697</v>
      </c>
      <c r="C12" s="8" t="str">
        <f>'Basic Financial Statements'!C11</f>
        <v>FY2016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409617142398252E-3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5769315172614465E-3</v>
      </c>
      <c r="H12" s="80">
        <v>0.14382</v>
      </c>
      <c r="I12" s="80">
        <v>0.18212800000000001</v>
      </c>
      <c r="J12" s="8"/>
      <c r="K12" s="80">
        <v>1</v>
      </c>
      <c r="L12" s="80">
        <v>0.35679899999999998</v>
      </c>
      <c r="M12" s="80">
        <v>0.66432800000000003</v>
      </c>
      <c r="N12" s="80">
        <v>0.57086800000000004</v>
      </c>
      <c r="O12" s="80">
        <v>0.57086800000000004</v>
      </c>
      <c r="P12" s="80">
        <v>0.39358399999999999</v>
      </c>
      <c r="Q12" s="80">
        <v>0.39099600000000001</v>
      </c>
      <c r="R12" s="80">
        <v>0.39099600000000001</v>
      </c>
      <c r="S12" s="8"/>
      <c r="T12" s="80">
        <v>4.0099999999999997E-3</v>
      </c>
      <c r="U12" s="80">
        <v>15.72489</v>
      </c>
      <c r="V12" s="80">
        <v>11.254759999999999</v>
      </c>
      <c r="W12" s="80">
        <v>0</v>
      </c>
      <c r="X12" s="8"/>
      <c r="Y12" s="80">
        <v>1.00332</v>
      </c>
      <c r="Z12" s="80">
        <v>2.7899999999999999E-3</v>
      </c>
      <c r="AA12" s="80">
        <v>2.0899999999999998E-3</v>
      </c>
      <c r="AB12" s="80">
        <v>32.519469999999998</v>
      </c>
      <c r="AC12" s="80">
        <v>0</v>
      </c>
      <c r="AD12" s="80">
        <v>0</v>
      </c>
      <c r="AE12" s="80">
        <v>0</v>
      </c>
      <c r="AF12" s="8"/>
      <c r="AG12" s="80">
        <v>12.361499999999999</v>
      </c>
      <c r="AH12" s="80">
        <v>11.0016</v>
      </c>
      <c r="AI12" s="80">
        <v>3.8035000000000001</v>
      </c>
      <c r="AJ12" s="80">
        <v>3.3851</v>
      </c>
      <c r="AK12" s="80">
        <v>99.110100000000003</v>
      </c>
      <c r="AL12" s="80">
        <v>1820.05556</v>
      </c>
      <c r="AM12" s="80">
        <v>2118.0277799999999</v>
      </c>
      <c r="AN12" s="80">
        <v>2072.9166700000001</v>
      </c>
      <c r="AO12" s="80">
        <v>0.42624000000000001</v>
      </c>
      <c r="AP12" s="80" t="s">
        <v>1193</v>
      </c>
      <c r="AQ12" s="80">
        <v>0.43551000000000001</v>
      </c>
      <c r="AR12" s="80" t="s">
        <v>1193</v>
      </c>
      <c r="AS12" s="80">
        <v>4.4330000000000001E-2</v>
      </c>
      <c r="AT12" s="8">
        <f>IF(AND(NOT('Basic Financial Statements'!FV11=""),NOT('Basic Financial Statements'!AI11="")),'Basic Financial Statements'!FV11/'Basic Financial Statements'!AI11,"")</f>
        <v>20.954146764731927</v>
      </c>
      <c r="AU12" s="8">
        <f>IF(AND(NOT('Basic Financial Statements'!FV11=""),NOT('Basic Financial Statements'!CY11="")),'Basic Financial Statements'!FV11/'Basic Financial Statements'!CY11,"")</f>
        <v>3.6804226612984752</v>
      </c>
    </row>
    <row r="13" spans="1:47">
      <c r="A13" s="8" t="str">
        <f t="shared" si="1"/>
        <v>JPX</v>
      </c>
      <c r="B13" s="8" t="str">
        <f t="shared" si="1"/>
        <v>TSE:8697</v>
      </c>
      <c r="C13" s="8" t="str">
        <f>'Basic Financial Statements'!C12</f>
        <v>FY2017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1.6682828948360339E-3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196063431736999E-3</v>
      </c>
      <c r="H13" s="80">
        <v>0.11823599999999999</v>
      </c>
      <c r="I13" s="80">
        <v>0.16354099999999999</v>
      </c>
      <c r="J13" s="8"/>
      <c r="K13" s="80">
        <v>1</v>
      </c>
      <c r="L13" s="80">
        <v>0.36336800000000002</v>
      </c>
      <c r="M13" s="80">
        <v>0.64546499999999996</v>
      </c>
      <c r="N13" s="80">
        <v>0.53623699999999996</v>
      </c>
      <c r="O13" s="80">
        <v>0.53623699999999996</v>
      </c>
      <c r="P13" s="80">
        <v>0.39265800000000001</v>
      </c>
      <c r="Q13" s="80">
        <v>0.39045200000000002</v>
      </c>
      <c r="R13" s="80">
        <v>0.39045200000000002</v>
      </c>
      <c r="S13" s="8"/>
      <c r="T13" s="80">
        <v>3.0500000000000002E-3</v>
      </c>
      <c r="U13" s="80">
        <v>19.325569999999999</v>
      </c>
      <c r="V13" s="80">
        <v>10.859080000000001</v>
      </c>
      <c r="W13" s="80">
        <v>0</v>
      </c>
      <c r="X13" s="8"/>
      <c r="Y13" s="80">
        <v>1.0028999999999999</v>
      </c>
      <c r="Z13" s="80">
        <v>2.2399999999999998E-3</v>
      </c>
      <c r="AA13" s="80">
        <v>1.16E-3</v>
      </c>
      <c r="AB13" s="80">
        <v>33.612119999999997</v>
      </c>
      <c r="AC13" s="80">
        <v>0</v>
      </c>
      <c r="AD13" s="80">
        <v>0</v>
      </c>
      <c r="AE13" s="80">
        <v>0</v>
      </c>
      <c r="AF13" s="8"/>
      <c r="AG13" s="80">
        <v>19.878299999999999</v>
      </c>
      <c r="AH13" s="80">
        <v>16.582000000000001</v>
      </c>
      <c r="AI13" s="80">
        <v>11.348100000000001</v>
      </c>
      <c r="AJ13" s="80">
        <v>9.4663000000000004</v>
      </c>
      <c r="AK13" s="80">
        <v>99.361099999999993</v>
      </c>
      <c r="AL13" s="80">
        <v>7231.5</v>
      </c>
      <c r="AM13" s="80">
        <v>8704.5</v>
      </c>
      <c r="AN13" s="80">
        <v>8565.625</v>
      </c>
      <c r="AO13" s="80">
        <v>0.75295999999999996</v>
      </c>
      <c r="AP13" s="80" t="s">
        <v>1193</v>
      </c>
      <c r="AQ13" s="80">
        <v>0.76517000000000002</v>
      </c>
      <c r="AR13" s="80" t="s">
        <v>1193</v>
      </c>
      <c r="AS13" s="80">
        <v>2.9590000000000002E-2</v>
      </c>
      <c r="AT13" s="8">
        <f>IF(AND(NOT('Basic Financial Statements'!FV12=""),NOT('Basic Financial Statements'!AI12="")),'Basic Financial Statements'!FV12/'Basic Financial Statements'!AI12,"")</f>
        <v>20.349793673103253</v>
      </c>
      <c r="AU13" s="8">
        <f>IF(AND(NOT('Basic Financial Statements'!FV12=""),NOT('Basic Financial Statements'!CY12="")),'Basic Financial Statements'!FV12/'Basic Financial Statements'!CY12,"")</f>
        <v>3.3418928091333759</v>
      </c>
    </row>
    <row r="14" spans="1:47">
      <c r="A14" s="8" t="str">
        <f t="shared" si="1"/>
        <v>JPX</v>
      </c>
      <c r="B14" s="8" t="str">
        <f t="shared" si="1"/>
        <v>TSE:8697</v>
      </c>
      <c r="C14" s="8" t="str">
        <f>'Basic Financial Statements'!C13</f>
        <v>FY2018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7273957801701109E-3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2259023706634321E-3</v>
      </c>
      <c r="H14" s="80">
        <v>0.135077</v>
      </c>
      <c r="I14" s="80">
        <v>0.189887</v>
      </c>
      <c r="J14" s="8"/>
      <c r="K14" s="80">
        <v>1</v>
      </c>
      <c r="L14" s="80">
        <v>0.34355599999999997</v>
      </c>
      <c r="M14" s="80">
        <v>0.66422199999999998</v>
      </c>
      <c r="N14" s="80">
        <v>0.58043500000000003</v>
      </c>
      <c r="O14" s="80">
        <v>0.58043500000000003</v>
      </c>
      <c r="P14" s="80">
        <v>0.419456</v>
      </c>
      <c r="Q14" s="80">
        <v>0.41822199999999998</v>
      </c>
      <c r="R14" s="80">
        <v>0.41822199999999998</v>
      </c>
      <c r="S14" s="8"/>
      <c r="T14" s="80">
        <v>2.9199999999999999E-3</v>
      </c>
      <c r="U14" s="80">
        <v>23.328050000000001</v>
      </c>
      <c r="V14" s="80">
        <v>11.16919</v>
      </c>
      <c r="W14" s="80">
        <v>0</v>
      </c>
      <c r="X14" s="8"/>
      <c r="Y14" s="80">
        <v>1.00288</v>
      </c>
      <c r="Z14" s="80">
        <v>2.3700000000000001E-3</v>
      </c>
      <c r="AA14" s="80">
        <v>1.6100000000000001E-3</v>
      </c>
      <c r="AB14" s="80">
        <v>32.679180000000002</v>
      </c>
      <c r="AC14" s="80">
        <v>0</v>
      </c>
      <c r="AD14" s="80">
        <v>0</v>
      </c>
      <c r="AE14" s="80">
        <v>0</v>
      </c>
      <c r="AF14" s="8"/>
      <c r="AG14" s="80">
        <v>18.746200000000002</v>
      </c>
      <c r="AH14" s="80">
        <v>15.786799999999999</v>
      </c>
      <c r="AI14" s="80">
        <v>7.1280999999999999</v>
      </c>
      <c r="AJ14" s="80">
        <v>6.0027999999999997</v>
      </c>
      <c r="AK14" s="80">
        <v>99.322900000000004</v>
      </c>
      <c r="AL14" s="80">
        <v>934.2</v>
      </c>
      <c r="AM14" s="80">
        <v>1069.05333</v>
      </c>
      <c r="AN14" s="80">
        <v>1048.3333299999999</v>
      </c>
      <c r="AO14" s="80">
        <v>0.65403999999999995</v>
      </c>
      <c r="AP14" s="80" t="s">
        <v>1193</v>
      </c>
      <c r="AQ14" s="80">
        <v>0.66696</v>
      </c>
      <c r="AR14" s="80" t="s">
        <v>1193</v>
      </c>
      <c r="AS14" s="80">
        <v>3.4079999999999999E-2</v>
      </c>
      <c r="AT14" s="8">
        <f>IF(AND(NOT('Basic Financial Statements'!FV13=""),NOT('Basic Financial Statements'!AI13="")),'Basic Financial Statements'!FV13/'Basic Financial Statements'!AI13,"")</f>
        <v>20.350442502123123</v>
      </c>
      <c r="AU14" s="8">
        <f>IF(AND(NOT('Basic Financial Statements'!FV13=""),NOT('Basic Financial Statements'!CY13="")),'Basic Financial Statements'!FV13/'Basic Financial Statements'!CY13,"")</f>
        <v>3.7637439875297241</v>
      </c>
    </row>
    <row r="15" spans="1:47">
      <c r="A15" s="8" t="str">
        <f t="shared" si="1"/>
        <v>JPX</v>
      </c>
      <c r="B15" s="8" t="str">
        <f t="shared" si="1"/>
        <v>TSE:8697</v>
      </c>
      <c r="C15" s="8" t="str">
        <f>'Basic Financial Statements'!C14</f>
        <v>FY2019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1.4381184375283913E-3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0385828507332741E-3</v>
      </c>
      <c r="H15" s="80">
        <v>0.124348</v>
      </c>
      <c r="I15" s="80">
        <v>0.17558599999999999</v>
      </c>
      <c r="J15" s="8"/>
      <c r="K15" s="80">
        <v>1</v>
      </c>
      <c r="L15" s="80">
        <v>0.35012399999999999</v>
      </c>
      <c r="M15" s="80">
        <v>0.65589299999999995</v>
      </c>
      <c r="N15" s="80">
        <v>0.55521100000000001</v>
      </c>
      <c r="O15" s="80">
        <v>0.55521100000000001</v>
      </c>
      <c r="P15" s="80">
        <v>0.40891</v>
      </c>
      <c r="Q15" s="80">
        <v>0.40498099999999998</v>
      </c>
      <c r="R15" s="80">
        <v>0.40498099999999998</v>
      </c>
      <c r="S15" s="8"/>
      <c r="T15" s="80">
        <v>2.5400000000000002E-3</v>
      </c>
      <c r="U15" s="80">
        <v>19.378340000000001</v>
      </c>
      <c r="V15" s="80">
        <v>10.42327</v>
      </c>
      <c r="W15" s="80">
        <v>0</v>
      </c>
      <c r="X15" s="8"/>
      <c r="Y15" s="80">
        <v>1.0024999999999999</v>
      </c>
      <c r="Z15" s="80">
        <v>1.5200000000000001E-3</v>
      </c>
      <c r="AA15" s="80">
        <v>9.7999999999999997E-4</v>
      </c>
      <c r="AB15" s="80">
        <v>35.017740000000003</v>
      </c>
      <c r="AC15" s="80">
        <v>0</v>
      </c>
      <c r="AD15" s="80">
        <v>0</v>
      </c>
      <c r="AE15" s="80">
        <v>0</v>
      </c>
      <c r="AF15" s="8"/>
      <c r="AG15" s="80">
        <v>17.994800000000001</v>
      </c>
      <c r="AH15" s="80">
        <v>15.250500000000001</v>
      </c>
      <c r="AI15" s="80">
        <v>6.8437000000000001</v>
      </c>
      <c r="AJ15" s="80">
        <v>5.8</v>
      </c>
      <c r="AK15" s="80">
        <v>99.460899999999995</v>
      </c>
      <c r="AL15" s="80">
        <v>896.73333000000002</v>
      </c>
      <c r="AM15" s="80">
        <v>1059.3466699999999</v>
      </c>
      <c r="AN15" s="80">
        <v>1004.10667</v>
      </c>
      <c r="AO15" s="80">
        <v>0.66010000000000002</v>
      </c>
      <c r="AP15" s="80" t="s">
        <v>1193</v>
      </c>
      <c r="AQ15" s="80">
        <v>0.69642000000000004</v>
      </c>
      <c r="AR15" s="80" t="s">
        <v>1193</v>
      </c>
      <c r="AS15" s="80">
        <v>2.7019999999999999E-2</v>
      </c>
      <c r="AT15" s="8">
        <f>IF(AND(NOT('Basic Financial Statements'!FV14=""),NOT('Basic Financial Statements'!AI14="")),'Basic Financial Statements'!FV14/'Basic Financial Statements'!AI14,"")</f>
        <v>21.335240097308866</v>
      </c>
      <c r="AU15" s="8">
        <f>IF(AND(NOT('Basic Financial Statements'!FV14=""),NOT('Basic Financial Statements'!CY14="")),'Basic Financial Statements'!FV14/'Basic Financial Statements'!CY14,"")</f>
        <v>3.707947635829044</v>
      </c>
    </row>
    <row r="16" spans="1:47">
      <c r="A16" s="8" t="str">
        <f>Assumptions!C3</f>
        <v>野村HD</v>
      </c>
      <c r="B16" s="8" t="str">
        <f>Assumptions!B3</f>
        <v>TSE:8604</v>
      </c>
      <c r="C16" s="8" t="str">
        <f>'Basic Financial Statements'!C15</f>
        <v>FY2008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0">
        <v>0</v>
      </c>
      <c r="I16" s="80">
        <v>-3.2509000000000003E-2</v>
      </c>
      <c r="J16" s="8"/>
      <c r="K16" s="80">
        <v>0.71394800000000003</v>
      </c>
      <c r="L16" s="80">
        <v>0.59673100000000001</v>
      </c>
      <c r="M16" s="8" t="e">
        <f>_xll.ciqfunctions.udf.CIQ($B16, "IQ_EBITDA_MARGIN", $C16)/100</f>
        <v>#VALUE!</v>
      </c>
      <c r="N16" s="80">
        <v>0</v>
      </c>
      <c r="O16" s="8" t="e">
        <f>_xll.ciqfunctions.udf.CIQ($B16, "IQ_EBIT_MARGIN", $C16)/100</f>
        <v>#VALUE!</v>
      </c>
      <c r="P16" s="80">
        <v>-8.659E-2</v>
      </c>
      <c r="Q16" s="80">
        <v>-8.6180999999999994E-2</v>
      </c>
      <c r="R16" s="80">
        <v>-8.6180999999999994E-2</v>
      </c>
      <c r="S16" s="8"/>
      <c r="T16" s="80">
        <v>2.5770000000000001E-2</v>
      </c>
      <c r="U16" s="80">
        <v>0</v>
      </c>
      <c r="V16" s="80">
        <v>0</v>
      </c>
      <c r="W16" s="80">
        <v>0</v>
      </c>
      <c r="X16" s="8"/>
      <c r="Y16" s="80">
        <v>1.98386</v>
      </c>
      <c r="Z16" s="80">
        <v>1.91835</v>
      </c>
      <c r="AA16" s="80">
        <v>-5.5980000000000002E-2</v>
      </c>
      <c r="AB16" s="80">
        <v>0</v>
      </c>
      <c r="AC16" s="80">
        <v>0</v>
      </c>
      <c r="AD16" s="80">
        <v>0</v>
      </c>
      <c r="AE16" s="80">
        <v>0</v>
      </c>
      <c r="AF16" s="8"/>
      <c r="AG16" s="80">
        <v>859.09770000000003</v>
      </c>
      <c r="AH16" s="80">
        <v>89.573499999999996</v>
      </c>
      <c r="AI16" s="80">
        <v>549.20500000000004</v>
      </c>
      <c r="AJ16" s="80">
        <v>57.262599999999999</v>
      </c>
      <c r="AK16" s="80">
        <v>92.070400000000006</v>
      </c>
      <c r="AL16" s="80" t="s">
        <v>1182</v>
      </c>
      <c r="AM16" s="80" t="s">
        <v>1182</v>
      </c>
      <c r="AN16" s="80" t="s">
        <v>1182</v>
      </c>
      <c r="AO16" s="80" t="s">
        <v>1182</v>
      </c>
      <c r="AP16" s="80" t="s">
        <v>1182</v>
      </c>
      <c r="AQ16" s="80">
        <v>0</v>
      </c>
      <c r="AR16" s="80">
        <v>0</v>
      </c>
      <c r="AS16" s="80">
        <v>0</v>
      </c>
      <c r="AT16" s="8">
        <f>IF(AND(NOT('Basic Financial Statements'!FV15=""),NOT('Basic Financial Statements'!AI15="")),'Basic Financial Statements'!FV15/'Basic Financial Statements'!AI15,"")</f>
        <v>-41.727718365679415</v>
      </c>
      <c r="AU16" s="8">
        <f>IF(AND(NOT('Basic Financial Statements'!FV15=""),NOT('Basic Financial Statements'!CY15="")),'Basic Financial Statements'!FV15/'Basic Financial Statements'!CY15,"")</f>
        <v>1.4307642950188217</v>
      </c>
    </row>
    <row r="17" spans="1:47">
      <c r="A17" s="8" t="str">
        <f t="shared" ref="A17:B27" si="2">A16</f>
        <v>野村HD</v>
      </c>
      <c r="B17" s="8" t="str">
        <f t="shared" si="2"/>
        <v>TSE:8604</v>
      </c>
      <c r="C17" s="8" t="str">
        <f>'Basic Financial Statements'!C16</f>
        <v>FY2009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2.726941471427571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2.8334560386366534E-2</v>
      </c>
      <c r="H17" s="80">
        <v>0</v>
      </c>
      <c r="I17" s="80">
        <v>-0.40152399999999999</v>
      </c>
      <c r="J17" s="8"/>
      <c r="K17" s="80">
        <v>0.26858199999999999</v>
      </c>
      <c r="L17" s="80">
        <v>1.924571</v>
      </c>
      <c r="M17" s="8" t="e">
        <f>_xll.ciqfunctions.udf.CIQ($B17, "IQ_EBITDA_MARGIN", $C17)/100</f>
        <v>#VALUE!</v>
      </c>
      <c r="N17" s="80">
        <v>0</v>
      </c>
      <c r="O17" s="8" t="e">
        <f>_xll.ciqfunctions.udf.CIQ($B17, "IQ_EBIT_MARGIN", $C17)/100</f>
        <v>#VALUE!</v>
      </c>
      <c r="P17" s="80">
        <v>-2.2691919999999999</v>
      </c>
      <c r="Q17" s="80">
        <v>-2.2652929999999998</v>
      </c>
      <c r="R17" s="80">
        <v>-2.2652929999999998</v>
      </c>
      <c r="S17" s="8"/>
      <c r="T17" s="80">
        <v>1.2489999999999999E-2</v>
      </c>
      <c r="U17" s="80">
        <v>0</v>
      </c>
      <c r="V17" s="80">
        <v>0</v>
      </c>
      <c r="W17" s="80">
        <v>0</v>
      </c>
      <c r="X17" s="8"/>
      <c r="Y17" s="80">
        <v>1.5409900000000001</v>
      </c>
      <c r="Z17" s="80">
        <v>1.5027299999999999</v>
      </c>
      <c r="AA17" s="80">
        <v>-4.7910000000000001E-2</v>
      </c>
      <c r="AB17" s="80">
        <v>0</v>
      </c>
      <c r="AC17" s="80">
        <v>0</v>
      </c>
      <c r="AD17" s="80">
        <v>0</v>
      </c>
      <c r="AE17" s="80">
        <v>0</v>
      </c>
      <c r="AF17" s="8"/>
      <c r="AG17" s="80">
        <v>1084.3607</v>
      </c>
      <c r="AH17" s="80">
        <v>91.556600000000003</v>
      </c>
      <c r="AI17" s="80">
        <v>509.65750000000003</v>
      </c>
      <c r="AJ17" s="80">
        <v>43.032200000000003</v>
      </c>
      <c r="AK17" s="80">
        <v>93.753200000000007</v>
      </c>
      <c r="AL17" s="80" t="s">
        <v>1182</v>
      </c>
      <c r="AM17" s="80" t="s">
        <v>1182</v>
      </c>
      <c r="AN17" s="80" t="s">
        <v>1182</v>
      </c>
      <c r="AO17" s="80" t="s">
        <v>1182</v>
      </c>
      <c r="AP17" s="80" t="s">
        <v>1182</v>
      </c>
      <c r="AQ17" s="80">
        <v>0</v>
      </c>
      <c r="AR17" s="80">
        <v>0</v>
      </c>
      <c r="AS17" s="80">
        <v>0</v>
      </c>
      <c r="AT17" s="8">
        <f>IF(AND(NOT('Basic Financial Statements'!FV16=""),NOT('Basic Financial Statements'!AI16="")),'Basic Financial Statements'!FV16/'Basic Financial Statements'!AI16,"")</f>
        <v>-1.7938034150443114</v>
      </c>
      <c r="AU17" s="8">
        <f>IF(AND(NOT('Basic Financial Statements'!FV16=""),NOT('Basic Financial Statements'!CY16="")),'Basic Financial Statements'!FV16/'Basic Financial Statements'!CY16,"")</f>
        <v>0.82665141033886014</v>
      </c>
    </row>
    <row r="18" spans="1:47">
      <c r="A18" s="8" t="str">
        <f t="shared" si="2"/>
        <v>野村HD</v>
      </c>
      <c r="B18" s="8" t="str">
        <f t="shared" si="2"/>
        <v>TSE:8604</v>
      </c>
      <c r="C18" s="8" t="str">
        <f>'Basic Financial Statements'!C17</f>
        <v>FY2010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5875273330492757E-3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3861242978498245E-3</v>
      </c>
      <c r="H18" s="80">
        <v>0</v>
      </c>
      <c r="I18" s="80">
        <v>3.6984000000000003E-2</v>
      </c>
      <c r="J18" s="8"/>
      <c r="K18" s="80">
        <v>0.69548100000000002</v>
      </c>
      <c r="L18" s="80">
        <v>0.48231000000000002</v>
      </c>
      <c r="M18" s="8" t="e">
        <f>_xll.ciqfunctions.udf.CIQ($B18, "IQ_EBITDA_MARGIN", $C18)/100</f>
        <v>#VALUE!</v>
      </c>
      <c r="N18" s="80">
        <v>0</v>
      </c>
      <c r="O18" s="8" t="e">
        <f>_xll.ciqfunctions.udf.CIQ($B18, "IQ_EBIT_MARGIN", $C18)/100</f>
        <v>#VALUE!</v>
      </c>
      <c r="P18" s="80">
        <v>5.9320999999999999E-2</v>
      </c>
      <c r="Q18" s="80">
        <v>5.9069999999999998E-2</v>
      </c>
      <c r="R18" s="80">
        <v>5.9069999999999998E-2</v>
      </c>
      <c r="S18" s="8"/>
      <c r="T18" s="80">
        <v>4.0219999999999999E-2</v>
      </c>
      <c r="U18" s="80">
        <v>0</v>
      </c>
      <c r="V18" s="80">
        <v>0</v>
      </c>
      <c r="W18" s="80">
        <v>0</v>
      </c>
      <c r="X18" s="8"/>
      <c r="Y18" s="80">
        <v>1.4041300000000001</v>
      </c>
      <c r="Z18" s="80">
        <v>1.395</v>
      </c>
      <c r="AA18" s="80">
        <v>-6.9629999999999997E-2</v>
      </c>
      <c r="AB18" s="80">
        <v>0</v>
      </c>
      <c r="AC18" s="80">
        <v>0</v>
      </c>
      <c r="AD18" s="80">
        <v>0</v>
      </c>
      <c r="AE18" s="80">
        <v>0</v>
      </c>
      <c r="AF18" s="8"/>
      <c r="AG18" s="80">
        <v>1025.6475</v>
      </c>
      <c r="AH18" s="80">
        <v>91.116200000000006</v>
      </c>
      <c r="AI18" s="80">
        <v>377.13490000000002</v>
      </c>
      <c r="AJ18" s="80">
        <v>33.503799999999998</v>
      </c>
      <c r="AK18" s="80">
        <v>93.381900000000002</v>
      </c>
      <c r="AL18" s="80" t="s">
        <v>1182</v>
      </c>
      <c r="AM18" s="80" t="s">
        <v>1182</v>
      </c>
      <c r="AN18" s="80" t="s">
        <v>1182</v>
      </c>
      <c r="AO18" s="80" t="s">
        <v>1182</v>
      </c>
      <c r="AP18" s="80" t="s">
        <v>1182</v>
      </c>
      <c r="AQ18" s="80">
        <v>0</v>
      </c>
      <c r="AR18" s="80">
        <v>0</v>
      </c>
      <c r="AS18" s="80">
        <v>0</v>
      </c>
      <c r="AT18" s="8">
        <f>IF(AND(NOT('Basic Financial Statements'!FV17=""),NOT('Basic Financial Statements'!AI17="")),'Basic Financial Statements'!FV17/'Basic Financial Statements'!AI17,"")</f>
        <v>37.119671242839942</v>
      </c>
      <c r="AU18" s="8">
        <f>IF(AND(NOT('Basic Financial Statements'!FV17=""),NOT('Basic Financial Statements'!CY17="")),'Basic Financial Statements'!FV17/'Basic Financial Statements'!CY17,"")</f>
        <v>1.1882530804930489</v>
      </c>
    </row>
    <row r="19" spans="1:47">
      <c r="A19" s="8" t="str">
        <f t="shared" si="2"/>
        <v>野村HD</v>
      </c>
      <c r="B19" s="8" t="str">
        <f t="shared" si="2"/>
        <v>TSE:8604</v>
      </c>
      <c r="C19" s="8" t="str">
        <f>'Basic Financial Statements'!C18</f>
        <v>FY2011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2.7505020136987402E-3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9.263905048934166E-4</v>
      </c>
      <c r="H19" s="80">
        <v>0</v>
      </c>
      <c r="I19" s="80">
        <v>1.3616E-2</v>
      </c>
      <c r="J19" s="8"/>
      <c r="K19" s="80">
        <v>0.75678199999999995</v>
      </c>
      <c r="L19" s="80">
        <v>0.56335900000000005</v>
      </c>
      <c r="M19" s="8" t="e">
        <f>_xll.ciqfunctions.udf.CIQ($B19, "IQ_EBITDA_MARGIN", $C19)/100</f>
        <v>#VALUE!</v>
      </c>
      <c r="N19" s="80">
        <v>0</v>
      </c>
      <c r="O19" s="8" t="e">
        <f>_xll.ciqfunctions.udf.CIQ($B19, "IQ_EBIT_MARGIN", $C19)/100</f>
        <v>#VALUE!</v>
      </c>
      <c r="P19" s="80">
        <v>2.8233999999999999E-2</v>
      </c>
      <c r="Q19" s="80">
        <v>2.5347999999999999E-2</v>
      </c>
      <c r="R19" s="80">
        <v>2.5347999999999999E-2</v>
      </c>
      <c r="S19" s="8"/>
      <c r="T19" s="80">
        <v>3.2809999999999999E-2</v>
      </c>
      <c r="U19" s="80">
        <v>0</v>
      </c>
      <c r="V19" s="80">
        <v>0</v>
      </c>
      <c r="W19" s="80">
        <v>0</v>
      </c>
      <c r="X19" s="8"/>
      <c r="Y19" s="80">
        <v>1.4292800000000001</v>
      </c>
      <c r="Z19" s="80">
        <v>1.2237</v>
      </c>
      <c r="AA19" s="80">
        <v>-9.7400000000000004E-3</v>
      </c>
      <c r="AB19" s="80">
        <v>0</v>
      </c>
      <c r="AC19" s="80">
        <v>0</v>
      </c>
      <c r="AD19" s="80">
        <v>0</v>
      </c>
      <c r="AE19" s="80">
        <v>0</v>
      </c>
      <c r="AF19" s="8"/>
      <c r="AG19" s="80">
        <v>1191.05</v>
      </c>
      <c r="AH19" s="80">
        <v>92.254300000000001</v>
      </c>
      <c r="AI19" s="80">
        <v>457.315</v>
      </c>
      <c r="AJ19" s="80">
        <v>35.421900000000001</v>
      </c>
      <c r="AK19" s="80">
        <v>94.299599999999998</v>
      </c>
      <c r="AL19" s="80" t="s">
        <v>1182</v>
      </c>
      <c r="AM19" s="80" t="s">
        <v>1182</v>
      </c>
      <c r="AN19" s="80" t="s">
        <v>1182</v>
      </c>
      <c r="AO19" s="80" t="s">
        <v>1182</v>
      </c>
      <c r="AP19" s="80" t="s">
        <v>1182</v>
      </c>
      <c r="AQ19" s="80">
        <v>0</v>
      </c>
      <c r="AR19" s="80">
        <v>0</v>
      </c>
      <c r="AS19" s="80">
        <v>0</v>
      </c>
      <c r="AT19" s="8">
        <f>IF(AND(NOT('Basic Financial Statements'!FV18=""),NOT('Basic Financial Statements'!AI18="")),'Basic Financial Statements'!FV18/'Basic Financial Statements'!AI18,"")</f>
        <v>49.05765554330462</v>
      </c>
      <c r="AU19" s="8">
        <f>IF(AND(NOT('Basic Financial Statements'!FV18=""),NOT('Basic Financial Statements'!CY18="")),'Basic Financial Statements'!FV18/'Basic Financial Statements'!CY18,"")</f>
        <v>0.75196862097972206</v>
      </c>
    </row>
    <row r="20" spans="1:47">
      <c r="A20" s="8" t="str">
        <f t="shared" si="2"/>
        <v>野村HD</v>
      </c>
      <c r="B20" s="8" t="str">
        <f t="shared" si="2"/>
        <v>TSE:8604</v>
      </c>
      <c r="C20" s="8" t="str">
        <f>'Basic Financial Statements'!C19</f>
        <v>FY2012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1915684507021397E-3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7.198201770176342E-4</v>
      </c>
      <c r="H20" s="80">
        <v>0</v>
      </c>
      <c r="I20" s="80">
        <v>5.5279999999999999E-3</v>
      </c>
      <c r="J20" s="8"/>
      <c r="K20" s="80">
        <v>0.81846600000000003</v>
      </c>
      <c r="L20" s="80">
        <v>0.45880199999999999</v>
      </c>
      <c r="M20" s="8" t="e">
        <f>_xll.ciqfunctions.udf.CIQ($B20, "IQ_EBITDA_MARGIN", $C20)/100</f>
        <v>#VALUE!</v>
      </c>
      <c r="N20" s="80">
        <v>0</v>
      </c>
      <c r="O20" s="8" t="e">
        <f>_xll.ciqfunctions.udf.CIQ($B20, "IQ_EBIT_MARGIN", $C20)/100</f>
        <v>#VALUE!</v>
      </c>
      <c r="P20" s="80">
        <v>1.7475000000000001E-2</v>
      </c>
      <c r="Q20" s="80">
        <v>7.7689999999999999E-3</v>
      </c>
      <c r="R20" s="80">
        <v>7.7689999999999999E-3</v>
      </c>
      <c r="S20" s="8"/>
      <c r="T20" s="80">
        <v>4.1189999999999997E-2</v>
      </c>
      <c r="U20" s="80">
        <v>0</v>
      </c>
      <c r="V20" s="80">
        <v>0</v>
      </c>
      <c r="W20" s="80">
        <v>0</v>
      </c>
      <c r="X20" s="8"/>
      <c r="Y20" s="80">
        <v>1.42543</v>
      </c>
      <c r="Z20" s="80">
        <v>1.18424</v>
      </c>
      <c r="AA20" s="80">
        <v>1.303E-2</v>
      </c>
      <c r="AB20" s="80">
        <v>0</v>
      </c>
      <c r="AC20" s="80">
        <v>0</v>
      </c>
      <c r="AD20" s="80">
        <v>0</v>
      </c>
      <c r="AE20" s="80">
        <v>0</v>
      </c>
      <c r="AF20" s="8"/>
      <c r="AG20" s="80">
        <v>984.36069999999995</v>
      </c>
      <c r="AH20" s="80">
        <v>90.777900000000002</v>
      </c>
      <c r="AI20" s="80">
        <v>393.2713</v>
      </c>
      <c r="AJ20" s="80">
        <v>36.267499999999998</v>
      </c>
      <c r="AK20" s="80">
        <v>93.307199999999995</v>
      </c>
      <c r="AL20" s="80" t="s">
        <v>1182</v>
      </c>
      <c r="AM20" s="80" t="s">
        <v>1182</v>
      </c>
      <c r="AN20" s="80" t="s">
        <v>1182</v>
      </c>
      <c r="AO20" s="80" t="s">
        <v>1182</v>
      </c>
      <c r="AP20" s="80" t="s">
        <v>1182</v>
      </c>
      <c r="AQ20" s="80">
        <v>0</v>
      </c>
      <c r="AR20" s="80">
        <v>0</v>
      </c>
      <c r="AS20" s="80">
        <v>0</v>
      </c>
      <c r="AT20" s="8">
        <f>IF(AND(NOT('Basic Financial Statements'!FV19=""),NOT('Basic Financial Statements'!AI19="")),'Basic Financial Statements'!FV19/'Basic Financial Statements'!AI19,"")</f>
        <v>51.452743772165505</v>
      </c>
      <c r="AU20" s="8">
        <f>IF(AND(NOT('Basic Financial Statements'!FV19=""),NOT('Basic Financial Statements'!CY19="")),'Basic Financial Statements'!FV19/'Basic Financial Statements'!CY19,"")</f>
        <v>0.63616348877038742</v>
      </c>
    </row>
    <row r="21" spans="1:47">
      <c r="A21" s="8" t="str">
        <f t="shared" si="2"/>
        <v>野村HD</v>
      </c>
      <c r="B21" s="8" t="str">
        <f t="shared" si="2"/>
        <v>TSE:8604</v>
      </c>
      <c r="C21" s="8" t="str">
        <f>'Basic Financial Statements'!C20</f>
        <v>FY2013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6679747464110789E-3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870487707108081E-3</v>
      </c>
      <c r="H21" s="80">
        <v>0</v>
      </c>
      <c r="I21" s="80">
        <v>4.8724000000000003E-2</v>
      </c>
      <c r="J21" s="8"/>
      <c r="K21" s="80">
        <v>0.85060599999999997</v>
      </c>
      <c r="L21" s="80">
        <v>0.37894299999999997</v>
      </c>
      <c r="M21" s="8" t="e">
        <f>_xll.ciqfunctions.udf.CIQ($B21, "IQ_EBITDA_MARGIN", $C21)/100</f>
        <v>#VALUE!</v>
      </c>
      <c r="N21" s="80">
        <v>0</v>
      </c>
      <c r="O21" s="8" t="e">
        <f>_xll.ciqfunctions.udf.CIQ($B21, "IQ_EBIT_MARGIN", $C21)/100</f>
        <v>#VALUE!</v>
      </c>
      <c r="P21" s="80">
        <v>5.8201000000000003E-2</v>
      </c>
      <c r="Q21" s="80">
        <v>5.9049999999999998E-2</v>
      </c>
      <c r="R21" s="80">
        <v>5.9049999999999998E-2</v>
      </c>
      <c r="S21" s="8"/>
      <c r="T21" s="80">
        <v>4.9320000000000003E-2</v>
      </c>
      <c r="U21" s="80">
        <v>0</v>
      </c>
      <c r="V21" s="80">
        <v>0</v>
      </c>
      <c r="W21" s="80">
        <v>0</v>
      </c>
      <c r="X21" s="8"/>
      <c r="Y21" s="80">
        <v>1.38032</v>
      </c>
      <c r="Z21" s="80">
        <v>1.0571900000000001</v>
      </c>
      <c r="AA21" s="80">
        <v>2.1399999999999999E-2</v>
      </c>
      <c r="AB21" s="80">
        <v>0</v>
      </c>
      <c r="AC21" s="80">
        <v>0</v>
      </c>
      <c r="AD21" s="80">
        <v>0</v>
      </c>
      <c r="AE21" s="80">
        <v>0</v>
      </c>
      <c r="AF21" s="8"/>
      <c r="AG21" s="80">
        <v>1105.0187000000001</v>
      </c>
      <c r="AH21" s="80">
        <v>91.701300000000003</v>
      </c>
      <c r="AI21" s="80">
        <v>362.17919999999998</v>
      </c>
      <c r="AJ21" s="80">
        <v>30.055900000000001</v>
      </c>
      <c r="AK21" s="80">
        <v>93.888099999999994</v>
      </c>
      <c r="AL21" s="80" t="s">
        <v>1182</v>
      </c>
      <c r="AM21" s="80" t="s">
        <v>1182</v>
      </c>
      <c r="AN21" s="80" t="s">
        <v>1182</v>
      </c>
      <c r="AO21" s="80" t="s">
        <v>1182</v>
      </c>
      <c r="AP21" s="80" t="s">
        <v>1182</v>
      </c>
      <c r="AQ21" s="80">
        <v>0</v>
      </c>
      <c r="AR21" s="80">
        <v>0</v>
      </c>
      <c r="AS21" s="80">
        <v>0</v>
      </c>
      <c r="AT21" s="8">
        <f>IF(AND(NOT('Basic Financial Statements'!FV20=""),NOT('Basic Financial Statements'!AI20="")),'Basic Financial Statements'!FV20/'Basic Financial Statements'!AI20,"")</f>
        <v>20.221686180374867</v>
      </c>
      <c r="AU21" s="8">
        <f>IF(AND(NOT('Basic Financial Statements'!FV20=""),NOT('Basic Financial Statements'!CY20="")),'Basic Financial Statements'!FV20/'Basic Financial Statements'!CY20,"")</f>
        <v>0.93151902377165674</v>
      </c>
    </row>
    <row r="22" spans="1:47">
      <c r="A22" s="8" t="str">
        <f t="shared" si="2"/>
        <v>野村HD</v>
      </c>
      <c r="B22" s="8" t="str">
        <f t="shared" si="2"/>
        <v>TSE:8604</v>
      </c>
      <c r="C22" s="8" t="str">
        <f>'Basic Financial Statements'!C21</f>
        <v>FY2014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9.2032244478651489E-3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3140605253053502E-3</v>
      </c>
      <c r="H22" s="80">
        <v>0</v>
      </c>
      <c r="I22" s="80">
        <v>8.8846999999999995E-2</v>
      </c>
      <c r="J22" s="8"/>
      <c r="K22" s="80">
        <v>0.80624300000000004</v>
      </c>
      <c r="L22" s="80">
        <v>0.43891200000000002</v>
      </c>
      <c r="M22" s="8" t="e">
        <f>_xll.ciqfunctions.udf.CIQ($B22, "IQ_EBITDA_MARGIN", $C22)/100</f>
        <v>#VALUE!</v>
      </c>
      <c r="N22" s="80">
        <v>0</v>
      </c>
      <c r="O22" s="8" t="e">
        <f>_xll.ciqfunctions.udf.CIQ($B22, "IQ_EBIT_MARGIN", $C22)/100</f>
        <v>#VALUE!</v>
      </c>
      <c r="P22" s="80">
        <v>0.13794699999999999</v>
      </c>
      <c r="Q22" s="80">
        <v>0.136125</v>
      </c>
      <c r="R22" s="80">
        <v>0.136125</v>
      </c>
      <c r="S22" s="8"/>
      <c r="T22" s="80">
        <v>3.8519999999999999E-2</v>
      </c>
      <c r="U22" s="80">
        <v>0</v>
      </c>
      <c r="V22" s="80">
        <v>0</v>
      </c>
      <c r="W22" s="80">
        <v>0</v>
      </c>
      <c r="X22" s="8"/>
      <c r="Y22" s="80">
        <v>1.3447899999999999</v>
      </c>
      <c r="Z22" s="80">
        <v>1.0268600000000001</v>
      </c>
      <c r="AA22" s="80">
        <v>1.508E-2</v>
      </c>
      <c r="AB22" s="80">
        <v>0</v>
      </c>
      <c r="AC22" s="80">
        <v>0</v>
      </c>
      <c r="AD22" s="80">
        <v>0</v>
      </c>
      <c r="AE22" s="80">
        <v>0</v>
      </c>
      <c r="AF22" s="8"/>
      <c r="AG22" s="80">
        <v>1097.8791000000001</v>
      </c>
      <c r="AH22" s="80">
        <v>91.651899999999998</v>
      </c>
      <c r="AI22" s="80">
        <v>354.12490000000003</v>
      </c>
      <c r="AJ22" s="80">
        <v>29.5626</v>
      </c>
      <c r="AK22" s="80">
        <v>94.133200000000002</v>
      </c>
      <c r="AL22" s="80" t="s">
        <v>1182</v>
      </c>
      <c r="AM22" s="80" t="s">
        <v>1182</v>
      </c>
      <c r="AN22" s="80" t="s">
        <v>1182</v>
      </c>
      <c r="AO22" s="80" t="s">
        <v>1182</v>
      </c>
      <c r="AP22" s="80" t="s">
        <v>1182</v>
      </c>
      <c r="AQ22" s="80">
        <v>0</v>
      </c>
      <c r="AR22" s="80">
        <v>0</v>
      </c>
      <c r="AS22" s="80">
        <v>0</v>
      </c>
      <c r="AT22" s="8">
        <f>IF(AND(NOT('Basic Financial Statements'!FV21=""),NOT('Basic Financial Statements'!AI21="")),'Basic Financial Statements'!FV21/'Basic Financial Statements'!AI21,"")</f>
        <v>11.362936207651687</v>
      </c>
      <c r="AU22" s="8">
        <f>IF(AND(NOT('Basic Financial Statements'!FV21=""),NOT('Basic Financial Statements'!CY21="")),'Basic Financial Statements'!FV21/'Basic Financial Statements'!CY21,"")</f>
        <v>0.97844442379698304</v>
      </c>
    </row>
    <row r="23" spans="1:47">
      <c r="A23" s="8" t="str">
        <f t="shared" si="2"/>
        <v>野村HD</v>
      </c>
      <c r="B23" s="8" t="str">
        <f t="shared" si="2"/>
        <v>TSE:8604</v>
      </c>
      <c r="C23" s="8" t="str">
        <f>'Basic Financial Statements'!C22</f>
        <v>FY2015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9658818419632016E-3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2982320196521713E-3</v>
      </c>
      <c r="H23" s="80">
        <v>0</v>
      </c>
      <c r="I23" s="80">
        <v>8.6099999999999996E-2</v>
      </c>
      <c r="J23" s="8"/>
      <c r="K23" s="80">
        <v>0.79822000000000004</v>
      </c>
      <c r="L23" s="80">
        <v>0.443241</v>
      </c>
      <c r="M23" s="8" t="e">
        <f>_xll.ciqfunctions.udf.CIQ($B23, "IQ_EBITDA_MARGIN", $C23)/100</f>
        <v>#VALUE!</v>
      </c>
      <c r="N23" s="80">
        <v>0</v>
      </c>
      <c r="O23" s="8" t="e">
        <f>_xll.ciqfunctions.udf.CIQ($B23, "IQ_EBIT_MARGIN", $C23)/100</f>
        <v>#VALUE!</v>
      </c>
      <c r="P23" s="80">
        <v>0.141486</v>
      </c>
      <c r="Q23" s="80">
        <v>0.140739</v>
      </c>
      <c r="R23" s="80">
        <v>0.140739</v>
      </c>
      <c r="S23" s="8"/>
      <c r="T23" s="80">
        <v>3.7449999999999997E-2</v>
      </c>
      <c r="U23" s="80">
        <v>0</v>
      </c>
      <c r="V23" s="80">
        <v>0</v>
      </c>
      <c r="W23" s="80">
        <v>0</v>
      </c>
      <c r="X23" s="8"/>
      <c r="Y23" s="80">
        <v>1.38043</v>
      </c>
      <c r="Z23" s="80">
        <v>1.0814299999999999</v>
      </c>
      <c r="AA23" s="80">
        <v>-2.7200000000000002E-3</v>
      </c>
      <c r="AB23" s="80">
        <v>0</v>
      </c>
      <c r="AC23" s="80">
        <v>0</v>
      </c>
      <c r="AD23" s="80">
        <v>0</v>
      </c>
      <c r="AE23" s="80">
        <v>0</v>
      </c>
      <c r="AF23" s="8"/>
      <c r="AG23" s="80">
        <v>935.80539999999996</v>
      </c>
      <c r="AH23" s="80">
        <v>90.345600000000005</v>
      </c>
      <c r="AI23" s="80">
        <v>328.05450000000002</v>
      </c>
      <c r="AJ23" s="80">
        <v>31.671399999999998</v>
      </c>
      <c r="AK23" s="80">
        <v>93.430499999999995</v>
      </c>
      <c r="AL23" s="80" t="s">
        <v>1182</v>
      </c>
      <c r="AM23" s="80" t="s">
        <v>1182</v>
      </c>
      <c r="AN23" s="80" t="s">
        <v>1182</v>
      </c>
      <c r="AO23" s="80" t="s">
        <v>1182</v>
      </c>
      <c r="AP23" s="80" t="s">
        <v>1182</v>
      </c>
      <c r="AQ23" s="80">
        <v>0</v>
      </c>
      <c r="AR23" s="80">
        <v>0</v>
      </c>
      <c r="AS23" s="80">
        <v>0</v>
      </c>
      <c r="AT23" s="8">
        <f>IF(AND(NOT('Basic Financial Statements'!FV22=""),NOT('Basic Financial Statements'!AI22="")),'Basic Financial Statements'!FV22/'Basic Financial Statements'!AI22,"")</f>
        <v>11.260430404727874</v>
      </c>
      <c r="AU23" s="8">
        <f>IF(AND(NOT('Basic Financial Statements'!FV22=""),NOT('Basic Financial Statements'!CY22="")),'Basic Financial Statements'!FV22/'Basic Financial Statements'!CY22,"")</f>
        <v>0.93974637559486141</v>
      </c>
    </row>
    <row r="24" spans="1:47">
      <c r="A24" s="8" t="str">
        <f t="shared" si="2"/>
        <v>野村HD</v>
      </c>
      <c r="B24" s="8" t="str">
        <f t="shared" si="2"/>
        <v>TSE:8604</v>
      </c>
      <c r="C24" s="8" t="str">
        <f>'Basic Financial Statements'!C23</f>
        <v>FY2016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2416744971845791E-3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4404765543415662E-3</v>
      </c>
      <c r="H24" s="80">
        <v>0</v>
      </c>
      <c r="I24" s="80">
        <v>4.8649999999999999E-2</v>
      </c>
      <c r="J24" s="8"/>
      <c r="K24" s="80">
        <v>0.77403599999999995</v>
      </c>
      <c r="L24" s="80">
        <v>0.48455399999999998</v>
      </c>
      <c r="M24" s="8" t="e">
        <f>_xll.ciqfunctions.udf.CIQ($B24, "IQ_EBITDA_MARGIN", $C24)/100</f>
        <v>#VALUE!</v>
      </c>
      <c r="N24" s="80">
        <v>0</v>
      </c>
      <c r="O24" s="8" t="e">
        <f>_xll.ciqfunctions.udf.CIQ($B24, "IQ_EBIT_MARGIN", $C24)/100</f>
        <v>#VALUE!</v>
      </c>
      <c r="P24" s="80">
        <v>0.10266</v>
      </c>
      <c r="Q24" s="80">
        <v>9.4729999999999995E-2</v>
      </c>
      <c r="R24" s="80">
        <v>9.4729999999999995E-2</v>
      </c>
      <c r="S24" s="8"/>
      <c r="T24" s="80">
        <v>3.3509999999999998E-2</v>
      </c>
      <c r="U24" s="80">
        <v>0</v>
      </c>
      <c r="V24" s="80">
        <v>0</v>
      </c>
      <c r="W24" s="80">
        <v>0</v>
      </c>
      <c r="X24" s="8"/>
      <c r="Y24" s="80">
        <v>1.41757</v>
      </c>
      <c r="Z24" s="80">
        <v>1.1695199999999999</v>
      </c>
      <c r="AA24" s="80">
        <v>4.5769999999999998E-2</v>
      </c>
      <c r="AB24" s="80">
        <v>0</v>
      </c>
      <c r="AC24" s="80">
        <v>0</v>
      </c>
      <c r="AD24" s="80">
        <v>0</v>
      </c>
      <c r="AE24" s="80">
        <v>0</v>
      </c>
      <c r="AF24" s="8"/>
      <c r="AG24" s="80">
        <v>964.19640000000004</v>
      </c>
      <c r="AH24" s="80">
        <v>90.603200000000001</v>
      </c>
      <c r="AI24" s="80">
        <v>313.7362</v>
      </c>
      <c r="AJ24" s="80">
        <v>29.481000000000002</v>
      </c>
      <c r="AK24" s="80">
        <v>93.324399999999997</v>
      </c>
      <c r="AL24" s="80" t="s">
        <v>1182</v>
      </c>
      <c r="AM24" s="80" t="s">
        <v>1182</v>
      </c>
      <c r="AN24" s="80" t="s">
        <v>1182</v>
      </c>
      <c r="AO24" s="80" t="s">
        <v>1182</v>
      </c>
      <c r="AP24" s="80" t="s">
        <v>1182</v>
      </c>
      <c r="AQ24" s="80">
        <v>0</v>
      </c>
      <c r="AR24" s="80">
        <v>0</v>
      </c>
      <c r="AS24" s="80">
        <v>0</v>
      </c>
      <c r="AT24" s="8">
        <f>IF(AND(NOT('Basic Financial Statements'!FV23=""),NOT('Basic Financial Statements'!AI23="")),'Basic Financial Statements'!FV23/'Basic Financial Statements'!AI23,"")</f>
        <v>12.7210399081803</v>
      </c>
      <c r="AU24" s="8">
        <f>IF(AND(NOT('Basic Financial Statements'!FV23=""),NOT('Basic Financial Statements'!CY23="")),'Basic Financial Statements'!FV23/'Basic Financial Statements'!CY23,"")</f>
        <v>0.67162087925920633</v>
      </c>
    </row>
    <row r="25" spans="1:47">
      <c r="A25" s="8" t="str">
        <f t="shared" si="2"/>
        <v>野村HD</v>
      </c>
      <c r="B25" s="8" t="str">
        <f t="shared" si="2"/>
        <v>TSE:8604</v>
      </c>
      <c r="C25" s="8" t="str">
        <f>'Basic Financial Statements'!C24</f>
        <v>FY2017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5479277448440886E-3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779354602679497E-3</v>
      </c>
      <c r="H25" s="80">
        <v>0</v>
      </c>
      <c r="I25" s="80">
        <v>8.7289000000000005E-2</v>
      </c>
      <c r="J25" s="8"/>
      <c r="K25" s="80">
        <v>0.80691599999999997</v>
      </c>
      <c r="L25" s="80">
        <v>0.43038399999999999</v>
      </c>
      <c r="M25" s="8" t="e">
        <f>_xll.ciqfunctions.udf.CIQ($B25, "IQ_EBITDA_MARGIN", $C25)/100</f>
        <v>#VALUE!</v>
      </c>
      <c r="N25" s="80">
        <v>0</v>
      </c>
      <c r="O25" s="8" t="e">
        <f>_xll.ciqfunctions.udf.CIQ($B25, "IQ_EBIT_MARGIN", $C25)/100</f>
        <v>#VALUE!</v>
      </c>
      <c r="P25" s="80">
        <v>0.17360900000000001</v>
      </c>
      <c r="Q25" s="80">
        <v>0.17149800000000001</v>
      </c>
      <c r="R25" s="80">
        <v>0.17149800000000001</v>
      </c>
      <c r="S25" s="8"/>
      <c r="T25" s="80">
        <v>3.329E-2</v>
      </c>
      <c r="U25" s="80">
        <v>0</v>
      </c>
      <c r="V25" s="80">
        <v>0</v>
      </c>
      <c r="W25" s="80">
        <v>0</v>
      </c>
      <c r="X25" s="8"/>
      <c r="Y25" s="80">
        <v>1.31551</v>
      </c>
      <c r="Z25" s="80">
        <v>1.1400999999999999</v>
      </c>
      <c r="AA25" s="80">
        <v>4.2849999999999999E-2</v>
      </c>
      <c r="AB25" s="80">
        <v>0</v>
      </c>
      <c r="AC25" s="80">
        <v>0</v>
      </c>
      <c r="AD25" s="80">
        <v>0</v>
      </c>
      <c r="AE25" s="80">
        <v>0</v>
      </c>
      <c r="AF25" s="8"/>
      <c r="AG25" s="80">
        <v>974.73919999999998</v>
      </c>
      <c r="AH25" s="80">
        <v>90.695400000000006</v>
      </c>
      <c r="AI25" s="80">
        <v>264.90960000000001</v>
      </c>
      <c r="AJ25" s="80">
        <v>24.648700000000002</v>
      </c>
      <c r="AK25" s="80">
        <v>93.363699999999994</v>
      </c>
      <c r="AL25" s="80" t="s">
        <v>1182</v>
      </c>
      <c r="AM25" s="80" t="s">
        <v>1182</v>
      </c>
      <c r="AN25" s="80" t="s">
        <v>1182</v>
      </c>
      <c r="AO25" s="80" t="s">
        <v>1182</v>
      </c>
      <c r="AP25" s="80" t="s">
        <v>1182</v>
      </c>
      <c r="AQ25" s="80">
        <v>0</v>
      </c>
      <c r="AR25" s="80">
        <v>0</v>
      </c>
      <c r="AS25" s="80">
        <v>0</v>
      </c>
      <c r="AT25" s="8">
        <f>IF(AND(NOT('Basic Financial Statements'!FV24=""),NOT('Basic Financial Statements'!AI24="")),'Basic Financial Statements'!FV24/'Basic Financial Statements'!AI24,"")</f>
        <v>10.0496724498487</v>
      </c>
      <c r="AU25" s="8">
        <f>IF(AND(NOT('Basic Financial Statements'!FV24=""),NOT('Basic Financial Statements'!CY24="")),'Basic Financial Statements'!FV24/'Basic Financial Statements'!CY24,"")</f>
        <v>0.8737570763671737</v>
      </c>
    </row>
    <row r="26" spans="1:47">
      <c r="A26" s="8" t="str">
        <f t="shared" si="2"/>
        <v>野村HD</v>
      </c>
      <c r="B26" s="8" t="str">
        <f t="shared" si="2"/>
        <v>TSE:8604</v>
      </c>
      <c r="C26" s="8" t="str">
        <f>'Basic Financial Statements'!C25</f>
        <v>FY2018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1532260705965212E-3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5.3918922208122319E-3</v>
      </c>
      <c r="H26" s="80">
        <v>0</v>
      </c>
      <c r="I26" s="80">
        <v>7.9196000000000003E-2</v>
      </c>
      <c r="J26" s="8"/>
      <c r="K26" s="80">
        <v>0.81123599999999996</v>
      </c>
      <c r="L26" s="80">
        <v>0.42129299999999997</v>
      </c>
      <c r="M26" s="8" t="e">
        <f>_xll.ciqfunctions.udf.CIQ($B26, "IQ_EBITDA_MARGIN", $C26)/100</f>
        <v>#VALUE!</v>
      </c>
      <c r="N26" s="80">
        <v>0</v>
      </c>
      <c r="O26" s="8" t="e">
        <f>_xll.ciqfunctions.udf.CIQ($B26, "IQ_EBIT_MARGIN", $C26)/100</f>
        <v>#VALUE!</v>
      </c>
      <c r="P26" s="80">
        <v>0.14873700000000001</v>
      </c>
      <c r="Q26" s="80">
        <v>0.145455</v>
      </c>
      <c r="R26" s="80">
        <v>0.145455</v>
      </c>
      <c r="S26" s="8"/>
      <c r="T26" s="80">
        <v>3.6249999999999998E-2</v>
      </c>
      <c r="U26" s="80">
        <v>0</v>
      </c>
      <c r="V26" s="80">
        <v>0</v>
      </c>
      <c r="W26" s="80">
        <v>0</v>
      </c>
      <c r="X26" s="8"/>
      <c r="Y26" s="80">
        <v>1.3526800000000001</v>
      </c>
      <c r="Z26" s="80">
        <v>1.1458999999999999</v>
      </c>
      <c r="AA26" s="80">
        <v>-1.584E-2</v>
      </c>
      <c r="AB26" s="80">
        <v>0</v>
      </c>
      <c r="AC26" s="80">
        <v>0</v>
      </c>
      <c r="AD26" s="80">
        <v>0</v>
      </c>
      <c r="AE26" s="80">
        <v>0</v>
      </c>
      <c r="AF26" s="8"/>
      <c r="AG26" s="80">
        <v>912.80730000000005</v>
      </c>
      <c r="AH26" s="80">
        <v>90.126400000000004</v>
      </c>
      <c r="AI26" s="80">
        <v>278.45060000000001</v>
      </c>
      <c r="AJ26" s="80">
        <v>27.492899999999999</v>
      </c>
      <c r="AK26" s="80">
        <v>93.060100000000006</v>
      </c>
      <c r="AL26" s="80" t="s">
        <v>1182</v>
      </c>
      <c r="AM26" s="80" t="s">
        <v>1182</v>
      </c>
      <c r="AN26" s="80" t="s">
        <v>1182</v>
      </c>
      <c r="AO26" s="80" t="s">
        <v>1182</v>
      </c>
      <c r="AP26" s="80" t="s">
        <v>1182</v>
      </c>
      <c r="AQ26" s="80">
        <v>0</v>
      </c>
      <c r="AR26" s="80">
        <v>0</v>
      </c>
      <c r="AS26" s="80">
        <v>0</v>
      </c>
      <c r="AT26" s="8">
        <f>IF(AND(NOT('Basic Financial Statements'!FV25=""),NOT('Basic Financial Statements'!AI25="")),'Basic Financial Statements'!FV25/'Basic Financial Statements'!AI25,"")</f>
        <v>9.3003924128368372</v>
      </c>
      <c r="AU26" s="8">
        <f>IF(AND(NOT('Basic Financial Statements'!FV25=""),NOT('Basic Financial Statements'!CY25="")),'Basic Financial Statements'!FV25/'Basic Financial Statements'!CY25,"")</f>
        <v>0.75873438343299437</v>
      </c>
    </row>
    <row r="27" spans="1:47">
      <c r="A27" s="8" t="str">
        <f t="shared" si="2"/>
        <v>野村HD</v>
      </c>
      <c r="B27" s="8" t="str">
        <f t="shared" si="2"/>
        <v>TSE:8604</v>
      </c>
      <c r="C27" s="8" t="str">
        <f>'Basic Financial Statements'!C26</f>
        <v>FY2019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1.1564885515897715E-3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-2.3295303432573819E-3</v>
      </c>
      <c r="H27" s="80">
        <v>0</v>
      </c>
      <c r="I27" s="80">
        <v>-3.7336000000000001E-2</v>
      </c>
      <c r="J27" s="8"/>
      <c r="K27" s="80">
        <v>0.77517599999999998</v>
      </c>
      <c r="L27" s="80">
        <v>0.53035399999999999</v>
      </c>
      <c r="M27" s="8" t="e">
        <f>_xll.ciqfunctions.udf.CIQ($B27, "IQ_EBITDA_MARGIN", $C27)/100</f>
        <v>#VALUE!</v>
      </c>
      <c r="N27" s="80">
        <v>0</v>
      </c>
      <c r="O27" s="8" t="e">
        <f>_xll.ciqfunctions.udf.CIQ($B27, "IQ_EBIT_MARGIN", $C27)/100</f>
        <v>#VALUE!</v>
      </c>
      <c r="P27" s="80">
        <v>-8.5342000000000001E-2</v>
      </c>
      <c r="Q27" s="80">
        <v>-9.0507000000000004E-2</v>
      </c>
      <c r="R27" s="80">
        <v>-9.0507000000000004E-2</v>
      </c>
      <c r="S27" s="8"/>
      <c r="T27" s="80">
        <v>2.7300000000000001E-2</v>
      </c>
      <c r="U27" s="80">
        <v>0</v>
      </c>
      <c r="V27" s="80">
        <v>0</v>
      </c>
      <c r="W27" s="80">
        <v>0</v>
      </c>
      <c r="X27" s="8"/>
      <c r="Y27" s="80">
        <v>1.38073</v>
      </c>
      <c r="Z27" s="80">
        <v>1.1849499999999999</v>
      </c>
      <c r="AA27" s="80">
        <v>-1.285E-2</v>
      </c>
      <c r="AB27" s="80">
        <v>0</v>
      </c>
      <c r="AC27" s="80">
        <v>0</v>
      </c>
      <c r="AD27" s="80">
        <v>0</v>
      </c>
      <c r="AE27" s="80">
        <v>0</v>
      </c>
      <c r="AF27" s="8"/>
      <c r="AG27" s="80">
        <v>979.44629999999995</v>
      </c>
      <c r="AH27" s="80">
        <v>90.735900000000001</v>
      </c>
      <c r="AI27" s="80">
        <v>310.8809</v>
      </c>
      <c r="AJ27" s="80">
        <v>28.8</v>
      </c>
      <c r="AK27" s="80">
        <v>93.456599999999995</v>
      </c>
      <c r="AL27" s="80" t="s">
        <v>1182</v>
      </c>
      <c r="AM27" s="80" t="s">
        <v>1182</v>
      </c>
      <c r="AN27" s="80" t="s">
        <v>1182</v>
      </c>
      <c r="AO27" s="80" t="s">
        <v>1182</v>
      </c>
      <c r="AP27" s="80" t="s">
        <v>1182</v>
      </c>
      <c r="AQ27" s="80">
        <v>0</v>
      </c>
      <c r="AR27" s="80">
        <v>0</v>
      </c>
      <c r="AS27" s="80">
        <v>0</v>
      </c>
      <c r="AT27" s="8">
        <f>IF(AND(NOT('Basic Financial Statements'!FV26=""),NOT('Basic Financial Statements'!AI26="")),'Basic Financial Statements'!FV26/'Basic Financial Statements'!AI26,"")</f>
        <v>-13.986948898755161</v>
      </c>
      <c r="AU27" s="8">
        <f>IF(AND(NOT('Basic Financial Statements'!FV26=""),NOT('Basic Financial Statements'!CY26="")),'Basic Financial Statements'!FV26/'Basic Financial Statements'!CY26,"")</f>
        <v>0.50349190579389835</v>
      </c>
    </row>
    <row r="28" spans="1:47">
      <c r="A28" s="8" t="str">
        <f>Assumptions!C4</f>
        <v>大和証券</v>
      </c>
      <c r="B28" s="8" t="str">
        <f>Assumptions!B4</f>
        <v>TSE:8601</v>
      </c>
      <c r="C28" s="8" t="str">
        <f>'Basic Financial Statements'!C27</f>
        <v>FY2008</v>
      </c>
      <c r="D28" s="10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0">
        <v>0</v>
      </c>
      <c r="I28" s="80">
        <v>5.3051000000000001E-2</v>
      </c>
      <c r="J28" s="8"/>
      <c r="K28" s="80">
        <v>0.71415799999999996</v>
      </c>
      <c r="L28" s="80">
        <v>0.46731099999999998</v>
      </c>
      <c r="M28" s="8" t="e">
        <f>_xll.ciqfunctions.udf.CIQ($B28, "IQ_EBITDA_MARGIN", $C28)/100</f>
        <v>#VALUE!</v>
      </c>
      <c r="N28" s="80">
        <v>0</v>
      </c>
      <c r="O28" s="8" t="e">
        <f>_xll.ciqfunctions.udf.CIQ($B28, "IQ_EBIT_MARGIN", $C28)/100</f>
        <v>#VALUE!</v>
      </c>
      <c r="P28" s="80">
        <v>8.5411000000000001E-2</v>
      </c>
      <c r="Q28" s="80">
        <v>9.6265000000000003E-2</v>
      </c>
      <c r="R28" s="80">
        <v>9.6265000000000003E-2</v>
      </c>
      <c r="S28" s="8"/>
      <c r="T28" s="80">
        <v>3.04E-2</v>
      </c>
      <c r="U28" s="80">
        <v>0</v>
      </c>
      <c r="V28" s="80">
        <v>0</v>
      </c>
      <c r="W28" s="80">
        <v>0</v>
      </c>
      <c r="X28" s="8"/>
      <c r="Y28" s="80">
        <v>1.0875900000000001</v>
      </c>
      <c r="Z28" s="80">
        <v>1.0447599999999999</v>
      </c>
      <c r="AA28" s="80">
        <v>-5.2449999999999997E-2</v>
      </c>
      <c r="AB28" s="80">
        <v>0</v>
      </c>
      <c r="AC28" s="80">
        <v>0</v>
      </c>
      <c r="AD28" s="80">
        <v>0</v>
      </c>
      <c r="AE28" s="80">
        <v>0</v>
      </c>
      <c r="AF28" s="8"/>
      <c r="AG28" s="80">
        <v>567.75710000000004</v>
      </c>
      <c r="AH28" s="80">
        <v>85.0244</v>
      </c>
      <c r="AI28" s="80">
        <v>116.6113</v>
      </c>
      <c r="AJ28" s="80">
        <v>17.463100000000001</v>
      </c>
      <c r="AK28" s="80">
        <v>93.742900000000006</v>
      </c>
      <c r="AL28" s="80" t="s">
        <v>1182</v>
      </c>
      <c r="AM28" s="80" t="s">
        <v>1182</v>
      </c>
      <c r="AN28" s="80" t="s">
        <v>1182</v>
      </c>
      <c r="AO28" s="80" t="s">
        <v>1182</v>
      </c>
      <c r="AP28" s="80" t="s">
        <v>1182</v>
      </c>
      <c r="AQ28" s="80">
        <v>0</v>
      </c>
      <c r="AR28" s="80">
        <v>0</v>
      </c>
      <c r="AS28" s="80">
        <v>0</v>
      </c>
      <c r="AT28" s="8">
        <f>IF(AND(NOT('Basic Financial Statements'!FV27=""),NOT('Basic Financial Statements'!AI27="")),'Basic Financial Statements'!FV27/'Basic Financial Statements'!AI27,"")</f>
        <v>28.772886371606202</v>
      </c>
      <c r="AU28" s="8">
        <f>IF(AND(NOT('Basic Financial Statements'!FV27=""),NOT('Basic Financial Statements'!CY27="")),'Basic Financial Statements'!FV27/'Basic Financial Statements'!CY27,"")</f>
        <v>1.4457381891206917</v>
      </c>
    </row>
    <row r="29" spans="1:47">
      <c r="A29" s="8" t="str">
        <f t="shared" ref="A29:B39" si="3">A28</f>
        <v>大和証券</v>
      </c>
      <c r="B29" s="8" t="str">
        <f t="shared" si="3"/>
        <v>TSE:8601</v>
      </c>
      <c r="C29" s="8" t="str">
        <f>'Basic Financial Statements'!C28</f>
        <v>FY2009</v>
      </c>
      <c r="D29" s="10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-8.9017684450324042E-3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9.2486755509690825E-3</v>
      </c>
      <c r="H29" s="80">
        <v>0</v>
      </c>
      <c r="I29" s="80">
        <v>-0.11028499999999999</v>
      </c>
      <c r="J29" s="8"/>
      <c r="K29" s="80">
        <v>0.48879699999999998</v>
      </c>
      <c r="L29" s="80">
        <v>0.92979299999999998</v>
      </c>
      <c r="M29" s="8" t="e">
        <f>_xll.ciqfunctions.udf.CIQ($B29, "IQ_EBITDA_MARGIN", $C29)/100</f>
        <v>#VALUE!</v>
      </c>
      <c r="N29" s="80">
        <v>0</v>
      </c>
      <c r="O29" s="8" t="e">
        <f>_xll.ciqfunctions.udf.CIQ($B29, "IQ_EBIT_MARGIN", $C29)/100</f>
        <v>#VALUE!</v>
      </c>
      <c r="P29" s="80">
        <v>-0.62839900000000004</v>
      </c>
      <c r="Q29" s="80">
        <v>-0.36697400000000002</v>
      </c>
      <c r="R29" s="80">
        <v>-0.36697400000000002</v>
      </c>
      <c r="S29" s="8"/>
      <c r="T29" s="80">
        <v>1.472E-2</v>
      </c>
      <c r="U29" s="80">
        <v>0</v>
      </c>
      <c r="V29" s="80">
        <v>0</v>
      </c>
      <c r="W29" s="80">
        <v>0</v>
      </c>
      <c r="X29" s="8"/>
      <c r="Y29" s="80">
        <v>1.12093</v>
      </c>
      <c r="Z29" s="80">
        <v>1.0885100000000001</v>
      </c>
      <c r="AA29" s="80">
        <v>0.12989000000000001</v>
      </c>
      <c r="AB29" s="80">
        <v>0</v>
      </c>
      <c r="AC29" s="80">
        <v>0</v>
      </c>
      <c r="AD29" s="80">
        <v>0</v>
      </c>
      <c r="AE29" s="80">
        <v>0</v>
      </c>
      <c r="AF29" s="8"/>
      <c r="AG29" s="80">
        <v>1031.6041</v>
      </c>
      <c r="AH29" s="80">
        <v>91.162899999999993</v>
      </c>
      <c r="AI29" s="80">
        <v>157.34450000000001</v>
      </c>
      <c r="AJ29" s="80">
        <v>13.904500000000001</v>
      </c>
      <c r="AK29" s="80">
        <v>93.285200000000003</v>
      </c>
      <c r="AL29" s="80" t="s">
        <v>1182</v>
      </c>
      <c r="AM29" s="80" t="s">
        <v>1182</v>
      </c>
      <c r="AN29" s="80" t="s">
        <v>1182</v>
      </c>
      <c r="AO29" s="80" t="s">
        <v>1182</v>
      </c>
      <c r="AP29" s="80" t="s">
        <v>1182</v>
      </c>
      <c r="AQ29" s="80">
        <v>0</v>
      </c>
      <c r="AR29" s="80">
        <v>0</v>
      </c>
      <c r="AS29" s="80">
        <v>0</v>
      </c>
      <c r="AT29" s="8">
        <f>IF(AND(NOT('Basic Financial Statements'!FV28=""),NOT('Basic Financial Statements'!AI28="")),'Basic Financial Statements'!FV28/'Basic Financial Statements'!AI28,"")</f>
        <v>-3.9570226687451502</v>
      </c>
      <c r="AU29" s="8">
        <f>IF(AND(NOT('Basic Financial Statements'!FV28=""),NOT('Basic Financial Statements'!CY28="")),'Basic Financial Statements'!FV28/'Basic Financial Statements'!CY28,"")</f>
        <v>0.79737861729215098</v>
      </c>
    </row>
    <row r="30" spans="1:47">
      <c r="A30" s="8" t="str">
        <f t="shared" si="3"/>
        <v>大和証券</v>
      </c>
      <c r="B30" s="8" t="str">
        <f t="shared" si="3"/>
        <v>TSE:8601</v>
      </c>
      <c r="C30" s="8" t="str">
        <f>'Basic Financial Statements'!C29</f>
        <v>FY2010</v>
      </c>
      <c r="D30" s="10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2496162796233726E-3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0326195187658253E-3</v>
      </c>
      <c r="H30" s="80">
        <v>0</v>
      </c>
      <c r="I30" s="80">
        <v>5.2544E-2</v>
      </c>
      <c r="J30" s="8"/>
      <c r="K30" s="80">
        <v>0.77899399999999996</v>
      </c>
      <c r="L30" s="80">
        <v>0.48930000000000001</v>
      </c>
      <c r="M30" s="8" t="e">
        <f>_xll.ciqfunctions.udf.CIQ($B30, "IQ_EBITDA_MARGIN", $C30)/100</f>
        <v>#VALUE!</v>
      </c>
      <c r="N30" s="80">
        <v>0</v>
      </c>
      <c r="O30" s="8" t="e">
        <f>_xll.ciqfunctions.udf.CIQ($B30, "IQ_EBIT_MARGIN", $C30)/100</f>
        <v>#VALUE!</v>
      </c>
      <c r="P30" s="80">
        <v>9.7005999999999995E-2</v>
      </c>
      <c r="Q30" s="80">
        <v>8.8658000000000001E-2</v>
      </c>
      <c r="R30" s="80">
        <v>8.8658000000000001E-2</v>
      </c>
      <c r="S30" s="8"/>
      <c r="T30" s="80">
        <v>3.1260000000000003E-2</v>
      </c>
      <c r="U30" s="80">
        <v>0</v>
      </c>
      <c r="V30" s="80">
        <v>0</v>
      </c>
      <c r="W30" s="80">
        <v>0</v>
      </c>
      <c r="X30" s="8"/>
      <c r="Y30" s="80">
        <v>1.12138</v>
      </c>
      <c r="Z30" s="80">
        <v>1.1017399999999999</v>
      </c>
      <c r="AA30" s="80">
        <v>-0.22520000000000001</v>
      </c>
      <c r="AB30" s="80">
        <v>0</v>
      </c>
      <c r="AC30" s="80">
        <v>0</v>
      </c>
      <c r="AD30" s="80">
        <v>0</v>
      </c>
      <c r="AE30" s="80">
        <v>0</v>
      </c>
      <c r="AF30" s="8"/>
      <c r="AG30" s="80">
        <v>1155.1228000000001</v>
      </c>
      <c r="AH30" s="80">
        <v>92.032600000000002</v>
      </c>
      <c r="AI30" s="80">
        <v>157.7473</v>
      </c>
      <c r="AJ30" s="80">
        <v>12.568199999999999</v>
      </c>
      <c r="AK30" s="80">
        <v>94.068700000000007</v>
      </c>
      <c r="AL30" s="80" t="s">
        <v>1182</v>
      </c>
      <c r="AM30" s="80" t="s">
        <v>1182</v>
      </c>
      <c r="AN30" s="80" t="s">
        <v>1182</v>
      </c>
      <c r="AO30" s="80" t="s">
        <v>1182</v>
      </c>
      <c r="AP30" s="80" t="s">
        <v>1182</v>
      </c>
      <c r="AQ30" s="80">
        <v>0</v>
      </c>
      <c r="AR30" s="80">
        <v>0</v>
      </c>
      <c r="AS30" s="80">
        <v>0</v>
      </c>
      <c r="AT30" s="8">
        <f>IF(AND(NOT('Basic Financial Statements'!FV29=""),NOT('Basic Financial Statements'!AI29="")),'Basic Financial Statements'!FV29/'Basic Financial Statements'!AI29,"")</f>
        <v>18.103454284481668</v>
      </c>
      <c r="AU30" s="8">
        <f>IF(AND(NOT('Basic Financial Statements'!FV29=""),NOT('Basic Financial Statements'!CY29="")),'Basic Financial Statements'!FV29/'Basic Financial Statements'!CY29,"")</f>
        <v>0.92458753475909383</v>
      </c>
    </row>
    <row r="31" spans="1:47">
      <c r="A31" s="8" t="str">
        <f t="shared" si="3"/>
        <v>大和証券</v>
      </c>
      <c r="B31" s="8" t="str">
        <f t="shared" si="3"/>
        <v>TSE:8601</v>
      </c>
      <c r="C31" s="8" t="str">
        <f>'Basic Financial Statements'!C30</f>
        <v>FY2011</v>
      </c>
      <c r="D31" s="10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6006422306225152E-3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2.6024070529831441E-3</v>
      </c>
      <c r="H31" s="80">
        <v>0</v>
      </c>
      <c r="I31" s="80">
        <v>-4.2212E-2</v>
      </c>
      <c r="J31" s="8"/>
      <c r="K31" s="80">
        <v>0.96328400000000003</v>
      </c>
      <c r="L31" s="80">
        <v>0.75157099999999999</v>
      </c>
      <c r="M31" s="8" t="e">
        <f>_xll.ciqfunctions.udf.CIQ($B31, "IQ_EBITDA_MARGIN", $C31)/100</f>
        <v>#VALUE!</v>
      </c>
      <c r="N31" s="80">
        <v>0</v>
      </c>
      <c r="O31" s="8" t="e">
        <f>_xll.ciqfunctions.udf.CIQ($B31, "IQ_EBIT_MARGIN", $C31)/100</f>
        <v>#VALUE!</v>
      </c>
      <c r="P31" s="80">
        <v>-0.10976</v>
      </c>
      <c r="Q31" s="80">
        <v>-9.2622999999999997E-2</v>
      </c>
      <c r="R31" s="80">
        <v>-9.2622999999999997E-2</v>
      </c>
      <c r="S31" s="8"/>
      <c r="T31" s="80">
        <v>2.3709999999999998E-2</v>
      </c>
      <c r="U31" s="80">
        <v>0</v>
      </c>
      <c r="V31" s="80">
        <v>0</v>
      </c>
      <c r="W31" s="80">
        <v>0</v>
      </c>
      <c r="X31" s="8"/>
      <c r="Y31" s="80">
        <v>1.1513899999999999</v>
      </c>
      <c r="Z31" s="80">
        <v>1.1282000000000001</v>
      </c>
      <c r="AA31" s="80">
        <v>0.1203</v>
      </c>
      <c r="AB31" s="80">
        <v>0</v>
      </c>
      <c r="AC31" s="80">
        <v>0</v>
      </c>
      <c r="AD31" s="80">
        <v>0</v>
      </c>
      <c r="AE31" s="80">
        <v>0</v>
      </c>
      <c r="AF31" s="8"/>
      <c r="AG31" s="80">
        <v>1137.0130999999999</v>
      </c>
      <c r="AH31" s="80">
        <v>91.915999999999997</v>
      </c>
      <c r="AI31" s="80">
        <v>209.11510000000001</v>
      </c>
      <c r="AJ31" s="80">
        <v>16.904800000000002</v>
      </c>
      <c r="AK31" s="80">
        <v>94.529300000000006</v>
      </c>
      <c r="AL31" s="80" t="s">
        <v>1182</v>
      </c>
      <c r="AM31" s="80" t="s">
        <v>1182</v>
      </c>
      <c r="AN31" s="80" t="s">
        <v>1182</v>
      </c>
      <c r="AO31" s="80" t="s">
        <v>1182</v>
      </c>
      <c r="AP31" s="80" t="s">
        <v>1182</v>
      </c>
      <c r="AQ31" s="80">
        <v>0</v>
      </c>
      <c r="AR31" s="80">
        <v>0</v>
      </c>
      <c r="AS31" s="80">
        <v>0</v>
      </c>
      <c r="AT31" s="8">
        <f>IF(AND(NOT('Basic Financial Statements'!FV30=""),NOT('Basic Financial Statements'!AI30="")),'Basic Financial Statements'!FV30/'Basic Financial Statements'!AI30,"")</f>
        <v>-14.483903295809032</v>
      </c>
      <c r="AU31" s="8">
        <f>IF(AND(NOT('Basic Financial Statements'!FV30=""),NOT('Basic Financial Statements'!CY30="")),'Basic Financial Statements'!FV30/'Basic Financial Statements'!CY30,"")</f>
        <v>0.76431578269318168</v>
      </c>
    </row>
    <row r="32" spans="1:47">
      <c r="A32" s="8" t="str">
        <f t="shared" si="3"/>
        <v>大和証券</v>
      </c>
      <c r="B32" s="8" t="str">
        <f t="shared" si="3"/>
        <v>TSE:8601</v>
      </c>
      <c r="C32" s="8" t="str">
        <f>'Basic Financial Statements'!C31</f>
        <v>FY2012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655940236057541E-3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2.3078612025476727E-3</v>
      </c>
      <c r="H32" s="80">
        <v>0</v>
      </c>
      <c r="I32" s="80">
        <v>-4.8496999999999998E-2</v>
      </c>
      <c r="J32" s="8"/>
      <c r="K32" s="80">
        <v>0.96808799999999995</v>
      </c>
      <c r="L32" s="80">
        <v>0.70980100000000002</v>
      </c>
      <c r="M32" s="8" t="e">
        <f>_xll.ciqfunctions.udf.CIQ($B32, "IQ_EBITDA_MARGIN", $C32)/100</f>
        <v>#VALUE!</v>
      </c>
      <c r="N32" s="80">
        <v>0</v>
      </c>
      <c r="O32" s="8" t="e">
        <f>_xll.ciqfunctions.udf.CIQ($B32, "IQ_EBIT_MARGIN", $C32)/100</f>
        <v>#VALUE!</v>
      </c>
      <c r="P32" s="80">
        <v>-9.7720000000000001E-2</v>
      </c>
      <c r="Q32" s="80">
        <v>-9.3368000000000007E-2</v>
      </c>
      <c r="R32" s="80">
        <v>-9.3368000000000007E-2</v>
      </c>
      <c r="S32" s="8"/>
      <c r="T32" s="80">
        <v>2.3619999999999999E-2</v>
      </c>
      <c r="U32" s="80">
        <v>0</v>
      </c>
      <c r="V32" s="80">
        <v>0</v>
      </c>
      <c r="W32" s="80">
        <v>0</v>
      </c>
      <c r="X32" s="8"/>
      <c r="Y32" s="80">
        <v>1.03755</v>
      </c>
      <c r="Z32" s="80">
        <v>1.01614</v>
      </c>
      <c r="AA32" s="80">
        <v>0.12701000000000001</v>
      </c>
      <c r="AB32" s="80">
        <v>0</v>
      </c>
      <c r="AC32" s="80">
        <v>0</v>
      </c>
      <c r="AD32" s="80">
        <v>0</v>
      </c>
      <c r="AE32" s="80">
        <v>0</v>
      </c>
      <c r="AF32" s="8"/>
      <c r="AG32" s="80">
        <v>1077.9550999999999</v>
      </c>
      <c r="AH32" s="80">
        <v>91.5107</v>
      </c>
      <c r="AI32" s="80">
        <v>200.24940000000001</v>
      </c>
      <c r="AJ32" s="80">
        <v>16.999700000000001</v>
      </c>
      <c r="AK32" s="80">
        <v>94.9709</v>
      </c>
      <c r="AL32" s="80" t="s">
        <v>1182</v>
      </c>
      <c r="AM32" s="80" t="s">
        <v>1182</v>
      </c>
      <c r="AN32" s="80" t="s">
        <v>1182</v>
      </c>
      <c r="AO32" s="80" t="s">
        <v>1182</v>
      </c>
      <c r="AP32" s="80" t="s">
        <v>1182</v>
      </c>
      <c r="AQ32" s="80">
        <v>0</v>
      </c>
      <c r="AR32" s="80">
        <v>0</v>
      </c>
      <c r="AS32" s="80">
        <v>0</v>
      </c>
      <c r="AT32" s="8">
        <f>IF(AND(NOT('Basic Financial Statements'!FV31=""),NOT('Basic Financial Statements'!AI31="")),'Basic Financial Statements'!FV31/'Basic Financial Statements'!AI31,"")</f>
        <v>-13.37613015264586</v>
      </c>
      <c r="AU32" s="8">
        <f>IF(AND(NOT('Basic Financial Statements'!FV31=""),NOT('Basic Financial Statements'!CY31="")),'Basic Financial Statements'!FV31/'Basic Financial Statements'!CY31,"")</f>
        <v>0.70064821190287929</v>
      </c>
    </row>
    <row r="33" spans="1:47">
      <c r="A33" s="8" t="str">
        <f t="shared" si="3"/>
        <v>大和証券</v>
      </c>
      <c r="B33" s="8" t="str">
        <f t="shared" si="3"/>
        <v>TSE:8601</v>
      </c>
      <c r="C33" s="8" t="str">
        <f>'Basic Financial Statements'!C32</f>
        <v>FY2013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032550984660551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2194038380342401E-3</v>
      </c>
      <c r="H33" s="80">
        <v>0</v>
      </c>
      <c r="I33" s="80">
        <v>8.5469000000000003E-2</v>
      </c>
      <c r="J33" s="8"/>
      <c r="K33" s="80">
        <v>0.97689000000000004</v>
      </c>
      <c r="L33" s="80">
        <v>0.54210000000000003</v>
      </c>
      <c r="M33" s="8" t="e">
        <f>_xll.ciqfunctions.udf.CIQ($B33, "IQ_EBITDA_MARGIN", $C33)/100</f>
        <v>#VALUE!</v>
      </c>
      <c r="N33" s="80">
        <v>0</v>
      </c>
      <c r="O33" s="8" t="e">
        <f>_xll.ciqfunctions.udf.CIQ($B33, "IQ_EBIT_MARGIN", $C33)/100</f>
        <v>#VALUE!</v>
      </c>
      <c r="P33" s="80">
        <v>0.15248700000000001</v>
      </c>
      <c r="Q33" s="80">
        <v>0.13877700000000001</v>
      </c>
      <c r="R33" s="80">
        <v>0.13877700000000001</v>
      </c>
      <c r="S33" s="8"/>
      <c r="T33" s="80">
        <v>2.767E-2</v>
      </c>
      <c r="U33" s="80">
        <v>0</v>
      </c>
      <c r="V33" s="80">
        <v>0</v>
      </c>
      <c r="W33" s="80">
        <v>0</v>
      </c>
      <c r="X33" s="8"/>
      <c r="Y33" s="80">
        <v>1.00292</v>
      </c>
      <c r="Z33" s="80">
        <v>0.98467000000000005</v>
      </c>
      <c r="AA33" s="80">
        <v>0.1118</v>
      </c>
      <c r="AB33" s="80">
        <v>0</v>
      </c>
      <c r="AC33" s="80">
        <v>0</v>
      </c>
      <c r="AD33" s="80">
        <v>0</v>
      </c>
      <c r="AE33" s="80">
        <v>0</v>
      </c>
      <c r="AF33" s="8"/>
      <c r="AG33" s="80">
        <v>965.60249999999996</v>
      </c>
      <c r="AH33" s="80">
        <v>90.615600000000001</v>
      </c>
      <c r="AI33" s="80">
        <v>170.05950000000001</v>
      </c>
      <c r="AJ33" s="80">
        <v>15.959</v>
      </c>
      <c r="AK33" s="80">
        <v>94.316900000000004</v>
      </c>
      <c r="AL33" s="80" t="s">
        <v>1182</v>
      </c>
      <c r="AM33" s="80" t="s">
        <v>1182</v>
      </c>
      <c r="AN33" s="80" t="s">
        <v>1182</v>
      </c>
      <c r="AO33" s="80" t="s">
        <v>1182</v>
      </c>
      <c r="AP33" s="80" t="s">
        <v>1182</v>
      </c>
      <c r="AQ33" s="80">
        <v>0</v>
      </c>
      <c r="AR33" s="80">
        <v>0</v>
      </c>
      <c r="AS33" s="80">
        <v>0</v>
      </c>
      <c r="AT33" s="8">
        <f>IF(AND(NOT('Basic Financial Statements'!FV32=""),NOT('Basic Financial Statements'!AI32="")),'Basic Financial Statements'!FV32/'Basic Financial Statements'!AI32,"")</f>
        <v>13.903530905357499</v>
      </c>
      <c r="AU33" s="8">
        <f>IF(AND(NOT('Basic Financial Statements'!FV32=""),NOT('Basic Financial Statements'!CY32="")),'Basic Financial Statements'!FV32/'Basic Financial Statements'!CY32,"")</f>
        <v>1.2131215342532891</v>
      </c>
    </row>
    <row r="34" spans="1:47">
      <c r="A34" s="8" t="str">
        <f t="shared" si="3"/>
        <v>大和証券</v>
      </c>
      <c r="B34" s="8" t="str">
        <f t="shared" si="3"/>
        <v>TSE:8601</v>
      </c>
      <c r="C34" s="8" t="str">
        <f>'Basic Financial Statements'!C33</f>
        <v>FY2014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1.505451783212244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9.2347872027488641E-3</v>
      </c>
      <c r="H34" s="80">
        <v>0</v>
      </c>
      <c r="I34" s="80">
        <v>0.16911000000000001</v>
      </c>
      <c r="J34" s="8"/>
      <c r="K34" s="80">
        <v>0.98161200000000004</v>
      </c>
      <c r="L34" s="80">
        <v>0.48594300000000001</v>
      </c>
      <c r="M34" s="8" t="e">
        <f>_xll.ciqfunctions.udf.CIQ($B34, "IQ_EBITDA_MARGIN", $C34)/100</f>
        <v>#VALUE!</v>
      </c>
      <c r="N34" s="80">
        <v>0</v>
      </c>
      <c r="O34" s="8" t="e">
        <f>_xll.ciqfunctions.udf.CIQ($B34, "IQ_EBIT_MARGIN", $C34)/100</f>
        <v>#VALUE!</v>
      </c>
      <c r="P34" s="80">
        <v>0.27676200000000001</v>
      </c>
      <c r="Q34" s="80">
        <v>0.26361499999999999</v>
      </c>
      <c r="R34" s="80">
        <v>0.26361499999999999</v>
      </c>
      <c r="S34" s="8"/>
      <c r="T34" s="80">
        <v>3.3369999999999997E-2</v>
      </c>
      <c r="U34" s="80">
        <v>0</v>
      </c>
      <c r="V34" s="80">
        <v>0</v>
      </c>
      <c r="W34" s="80">
        <v>0</v>
      </c>
      <c r="X34" s="8"/>
      <c r="Y34" s="80">
        <v>0.99326000000000003</v>
      </c>
      <c r="Z34" s="80">
        <v>0.97287999999999997</v>
      </c>
      <c r="AA34" s="80">
        <v>6.9550000000000001E-2</v>
      </c>
      <c r="AB34" s="80">
        <v>0</v>
      </c>
      <c r="AC34" s="80">
        <v>0</v>
      </c>
      <c r="AD34" s="80">
        <v>0</v>
      </c>
      <c r="AE34" s="80">
        <v>0</v>
      </c>
      <c r="AF34" s="8"/>
      <c r="AG34" s="80">
        <v>775.69069999999999</v>
      </c>
      <c r="AH34" s="80">
        <v>88.580399999999997</v>
      </c>
      <c r="AI34" s="80">
        <v>159.39689999999999</v>
      </c>
      <c r="AJ34" s="80">
        <v>18.202400000000001</v>
      </c>
      <c r="AK34" s="80">
        <v>93.565600000000003</v>
      </c>
      <c r="AL34" s="80" t="s">
        <v>1182</v>
      </c>
      <c r="AM34" s="80" t="s">
        <v>1182</v>
      </c>
      <c r="AN34" s="80" t="s">
        <v>1182</v>
      </c>
      <c r="AO34" s="80" t="s">
        <v>1182</v>
      </c>
      <c r="AP34" s="80" t="s">
        <v>1182</v>
      </c>
      <c r="AQ34" s="80">
        <v>0</v>
      </c>
      <c r="AR34" s="80">
        <v>0</v>
      </c>
      <c r="AS34" s="80">
        <v>0</v>
      </c>
      <c r="AT34" s="8">
        <f>IF(AND(NOT('Basic Financial Statements'!FV33=""),NOT('Basic Financial Statements'!AI33="")),'Basic Financial Statements'!FV33/'Basic Financial Statements'!AI33,"")</f>
        <v>8.5906979202733993</v>
      </c>
      <c r="AU34" s="8">
        <f>IF(AND(NOT('Basic Financial Statements'!FV33=""),NOT('Basic Financial Statements'!CY33="")),'Basic Financial Statements'!FV33/'Basic Financial Statements'!CY33,"")</f>
        <v>1.4074056649695148</v>
      </c>
    </row>
    <row r="35" spans="1:47">
      <c r="A35" s="8" t="str">
        <f t="shared" si="3"/>
        <v>大和証券</v>
      </c>
      <c r="B35" s="8" t="str">
        <f t="shared" si="3"/>
        <v>TSE:8601</v>
      </c>
      <c r="C35" s="8" t="str">
        <f>'Basic Financial Statements'!C34</f>
        <v>FY2015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2072797688118161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2722268735549329E-3</v>
      </c>
      <c r="H35" s="80">
        <v>0</v>
      </c>
      <c r="I35" s="80">
        <v>0.127306</v>
      </c>
      <c r="J35" s="8"/>
      <c r="K35" s="80">
        <v>0.98134299999999997</v>
      </c>
      <c r="L35" s="80">
        <v>0.48218800000000001</v>
      </c>
      <c r="M35" s="8" t="e">
        <f>_xll.ciqfunctions.udf.CIQ($B35, "IQ_EBITDA_MARGIN", $C35)/100</f>
        <v>#VALUE!</v>
      </c>
      <c r="N35" s="80">
        <v>0</v>
      </c>
      <c r="O35" s="8" t="e">
        <f>_xll.ciqfunctions.udf.CIQ($B35, "IQ_EBIT_MARGIN", $C35)/100</f>
        <v>#VALUE!</v>
      </c>
      <c r="P35" s="80">
        <v>0.23429900000000001</v>
      </c>
      <c r="Q35" s="80">
        <v>0.22522700000000001</v>
      </c>
      <c r="R35" s="80">
        <v>0.22522700000000001</v>
      </c>
      <c r="S35" s="8"/>
      <c r="T35" s="80">
        <v>3.1040000000000002E-2</v>
      </c>
      <c r="U35" s="80">
        <v>0</v>
      </c>
      <c r="V35" s="80">
        <v>0</v>
      </c>
      <c r="W35" s="80">
        <v>0</v>
      </c>
      <c r="X35" s="8"/>
      <c r="Y35" s="80">
        <v>1.0045200000000001</v>
      </c>
      <c r="Z35" s="80">
        <v>0.97821000000000002</v>
      </c>
      <c r="AA35" s="80">
        <v>3.7510000000000002E-2</v>
      </c>
      <c r="AB35" s="80">
        <v>0</v>
      </c>
      <c r="AC35" s="80">
        <v>0</v>
      </c>
      <c r="AD35" s="80">
        <v>0</v>
      </c>
      <c r="AE35" s="80">
        <v>0</v>
      </c>
      <c r="AF35" s="8"/>
      <c r="AG35" s="80">
        <v>790.69190000000003</v>
      </c>
      <c r="AH35" s="80">
        <v>88.7727</v>
      </c>
      <c r="AI35" s="80">
        <v>148.1516</v>
      </c>
      <c r="AJ35" s="80">
        <v>16.633299999999998</v>
      </c>
      <c r="AK35" s="80">
        <v>93.762600000000006</v>
      </c>
      <c r="AL35" s="80" t="s">
        <v>1182</v>
      </c>
      <c r="AM35" s="80" t="s">
        <v>1182</v>
      </c>
      <c r="AN35" s="80" t="s">
        <v>1182</v>
      </c>
      <c r="AO35" s="80" t="s">
        <v>1182</v>
      </c>
      <c r="AP35" s="80" t="s">
        <v>1182</v>
      </c>
      <c r="AQ35" s="80">
        <v>0</v>
      </c>
      <c r="AR35" s="80">
        <v>0</v>
      </c>
      <c r="AS35" s="80">
        <v>0</v>
      </c>
      <c r="AT35" s="8">
        <f>IF(AND(NOT('Basic Financial Statements'!FV34=""),NOT('Basic Financial Statements'!AI34="")),'Basic Financial Statements'!FV34/'Basic Financial Statements'!AI34,"")</f>
        <v>10.453548002667167</v>
      </c>
      <c r="AU35" s="8">
        <f>IF(AND(NOT('Basic Financial Statements'!FV34=""),NOT('Basic Financial Statements'!CY34="")),'Basic Financial Statements'!FV34/'Basic Financial Statements'!CY34,"")</f>
        <v>1.2950681860447957</v>
      </c>
    </row>
    <row r="36" spans="1:47">
      <c r="A36" s="8" t="str">
        <f t="shared" si="3"/>
        <v>大和証券</v>
      </c>
      <c r="B36" s="8" t="str">
        <f t="shared" si="3"/>
        <v>TSE:8601</v>
      </c>
      <c r="C36" s="8" t="str">
        <f>'Basic Financial Statements'!C35</f>
        <v>FY2016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3562353976586694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6641729385635336E-3</v>
      </c>
      <c r="H36" s="80">
        <v>0</v>
      </c>
      <c r="I36" s="80">
        <v>9.4396999999999995E-2</v>
      </c>
      <c r="J36" s="8"/>
      <c r="K36" s="80">
        <v>0.98260099999999995</v>
      </c>
      <c r="L36" s="80">
        <v>0.48965199999999998</v>
      </c>
      <c r="M36" s="8" t="e">
        <f>_xll.ciqfunctions.udf.CIQ($B36, "IQ_EBITDA_MARGIN", $C36)/100</f>
        <v>#VALUE!</v>
      </c>
      <c r="N36" s="80">
        <v>0</v>
      </c>
      <c r="O36" s="8" t="e">
        <f>_xll.ciqfunctions.udf.CIQ($B36, "IQ_EBIT_MARGIN", $C36)/100</f>
        <v>#VALUE!</v>
      </c>
      <c r="P36" s="80">
        <v>0.18831300000000001</v>
      </c>
      <c r="Q36" s="80">
        <v>0.178929</v>
      </c>
      <c r="R36" s="80">
        <v>0.178929</v>
      </c>
      <c r="S36" s="8"/>
      <c r="T36" s="80">
        <v>3.0079999999999999E-2</v>
      </c>
      <c r="U36" s="80">
        <v>0</v>
      </c>
      <c r="V36" s="80">
        <v>0</v>
      </c>
      <c r="W36" s="80">
        <v>0</v>
      </c>
      <c r="X36" s="8"/>
      <c r="Y36" s="80">
        <v>1.0485199999999999</v>
      </c>
      <c r="Z36" s="80">
        <v>1.01494</v>
      </c>
      <c r="AA36" s="80">
        <v>1.3180000000000001E-2</v>
      </c>
      <c r="AB36" s="80">
        <v>0</v>
      </c>
      <c r="AC36" s="80">
        <v>0</v>
      </c>
      <c r="AD36" s="80">
        <v>0</v>
      </c>
      <c r="AE36" s="80">
        <v>0</v>
      </c>
      <c r="AF36" s="8"/>
      <c r="AG36" s="80">
        <v>708.43899999999996</v>
      </c>
      <c r="AH36" s="80">
        <v>87.630399999999995</v>
      </c>
      <c r="AI36" s="80">
        <v>168.29349999999999</v>
      </c>
      <c r="AJ36" s="80">
        <v>20.817</v>
      </c>
      <c r="AK36" s="80">
        <v>93.5702</v>
      </c>
      <c r="AL36" s="80" t="s">
        <v>1182</v>
      </c>
      <c r="AM36" s="80" t="s">
        <v>1182</v>
      </c>
      <c r="AN36" s="80" t="s">
        <v>1182</v>
      </c>
      <c r="AO36" s="80" t="s">
        <v>1182</v>
      </c>
      <c r="AP36" s="80" t="s">
        <v>1182</v>
      </c>
      <c r="AQ36" s="80">
        <v>0</v>
      </c>
      <c r="AR36" s="80">
        <v>0</v>
      </c>
      <c r="AS36" s="80">
        <v>0</v>
      </c>
      <c r="AT36" s="8">
        <f>IF(AND(NOT('Basic Financial Statements'!FV35=""),NOT('Basic Financial Statements'!AI35="")),'Basic Financial Statements'!FV35/'Basic Financial Statements'!AI35,"")</f>
        <v>9.524372892515613</v>
      </c>
      <c r="AU36" s="8">
        <f>IF(AND(NOT('Basic Financial Statements'!FV35=""),NOT('Basic Financial Statements'!CY35="")),'Basic Financial Statements'!FV35/'Basic Financial Statements'!CY35,"")</f>
        <v>0.95318991367110228</v>
      </c>
    </row>
    <row r="37" spans="1:47">
      <c r="A37" s="8" t="str">
        <f t="shared" si="3"/>
        <v>大和証券</v>
      </c>
      <c r="B37" s="8" t="str">
        <f t="shared" si="3"/>
        <v>TSE:8601</v>
      </c>
      <c r="C37" s="8" t="str">
        <f>'Basic Financial Statements'!C36</f>
        <v>FY2017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3295678898146632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1817086385712386E-3</v>
      </c>
      <c r="H37" s="80">
        <v>0</v>
      </c>
      <c r="I37" s="80">
        <v>8.3640999999999993E-2</v>
      </c>
      <c r="J37" s="8"/>
      <c r="K37" s="80">
        <v>0.98077300000000001</v>
      </c>
      <c r="L37" s="80">
        <v>0.49943100000000001</v>
      </c>
      <c r="M37" s="8" t="e">
        <f>_xll.ciqfunctions.udf.CIQ($B37, "IQ_EBITDA_MARGIN", $C37)/100</f>
        <v>#VALUE!</v>
      </c>
      <c r="N37" s="80">
        <v>0</v>
      </c>
      <c r="O37" s="8" t="e">
        <f>_xll.ciqfunctions.udf.CIQ($B37, "IQ_EBIT_MARGIN", $C37)/100</f>
        <v>#VALUE!</v>
      </c>
      <c r="P37" s="80">
        <v>0.16914399999999999</v>
      </c>
      <c r="Q37" s="80">
        <v>0.16880300000000001</v>
      </c>
      <c r="R37" s="80">
        <v>0.16880300000000001</v>
      </c>
      <c r="S37" s="8"/>
      <c r="T37" s="80">
        <v>3.0630000000000001E-2</v>
      </c>
      <c r="U37" s="80">
        <v>0</v>
      </c>
      <c r="V37" s="80">
        <v>0</v>
      </c>
      <c r="W37" s="80">
        <v>0</v>
      </c>
      <c r="X37" s="8"/>
      <c r="Y37" s="80">
        <v>1.08714</v>
      </c>
      <c r="Z37" s="80">
        <v>1.0563899999999999</v>
      </c>
      <c r="AA37" s="80">
        <v>2.7799999999999999E-3</v>
      </c>
      <c r="AB37" s="80">
        <v>0</v>
      </c>
      <c r="AC37" s="80">
        <v>0</v>
      </c>
      <c r="AD37" s="80">
        <v>0</v>
      </c>
      <c r="AE37" s="80">
        <v>0</v>
      </c>
      <c r="AF37" s="8"/>
      <c r="AG37" s="80">
        <v>715.67529999999999</v>
      </c>
      <c r="AH37" s="80">
        <v>87.740200000000002</v>
      </c>
      <c r="AI37" s="80">
        <v>178.54329999999999</v>
      </c>
      <c r="AJ37" s="80">
        <v>21.888999999999999</v>
      </c>
      <c r="AK37" s="80">
        <v>93.224299999999999</v>
      </c>
      <c r="AL37" s="80" t="s">
        <v>1182</v>
      </c>
      <c r="AM37" s="80" t="s">
        <v>1182</v>
      </c>
      <c r="AN37" s="80" t="s">
        <v>1182</v>
      </c>
      <c r="AO37" s="80" t="s">
        <v>1182</v>
      </c>
      <c r="AP37" s="80" t="s">
        <v>1182</v>
      </c>
      <c r="AQ37" s="80">
        <v>0</v>
      </c>
      <c r="AR37" s="80">
        <v>0</v>
      </c>
      <c r="AS37" s="80">
        <v>0</v>
      </c>
      <c r="AT37" s="8">
        <f>IF(AND(NOT('Basic Financial Statements'!FV36=""),NOT('Basic Financial Statements'!AI36="")),'Basic Financial Statements'!FV36/'Basic Financial Statements'!AI36,"")</f>
        <v>10.962502153111425</v>
      </c>
      <c r="AU37" s="8">
        <f>IF(AND(NOT('Basic Financial Statements'!FV36=""),NOT('Basic Financial Statements'!CY36="")),'Basic Financial Statements'!FV36/'Basic Financial Statements'!CY36,"")</f>
        <v>0.90752587649122474</v>
      </c>
    </row>
    <row r="38" spans="1:47">
      <c r="A38" s="8" t="str">
        <f t="shared" si="3"/>
        <v>大和証券</v>
      </c>
      <c r="B38" s="8" t="str">
        <f t="shared" si="3"/>
        <v>TSE:8601</v>
      </c>
      <c r="C38" s="8" t="str">
        <f>'Basic Financial Statements'!C37</f>
        <v>FY2018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6937863736564581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6296658557209505E-3</v>
      </c>
      <c r="H38" s="80">
        <v>0</v>
      </c>
      <c r="I38" s="80">
        <v>8.7016999999999997E-2</v>
      </c>
      <c r="J38" s="8"/>
      <c r="K38" s="80">
        <v>0.97972300000000001</v>
      </c>
      <c r="L38" s="80">
        <v>0.45014599999999999</v>
      </c>
      <c r="M38" s="8" t="e">
        <f>_xll.ciqfunctions.udf.CIQ($B38, "IQ_EBITDA_MARGIN", $C38)/100</f>
        <v>#VALUE!</v>
      </c>
      <c r="N38" s="80">
        <v>0</v>
      </c>
      <c r="O38" s="8" t="e">
        <f>_xll.ciqfunctions.udf.CIQ($B38, "IQ_EBIT_MARGIN", $C38)/100</f>
        <v>#VALUE!</v>
      </c>
      <c r="P38" s="80">
        <v>0.161831</v>
      </c>
      <c r="Q38" s="80">
        <v>0.15517600000000001</v>
      </c>
      <c r="R38" s="80">
        <v>0.15517600000000001</v>
      </c>
      <c r="S38" s="8"/>
      <c r="T38" s="80">
        <v>3.4790000000000001E-2</v>
      </c>
      <c r="U38" s="80">
        <v>0</v>
      </c>
      <c r="V38" s="80">
        <v>0</v>
      </c>
      <c r="W38" s="80">
        <v>0</v>
      </c>
      <c r="X38" s="8"/>
      <c r="Y38" s="80">
        <v>1.1378999999999999</v>
      </c>
      <c r="Z38" s="80">
        <v>1.1122700000000001</v>
      </c>
      <c r="AA38" s="80">
        <v>-7.7439999999999995E-2</v>
      </c>
      <c r="AB38" s="80">
        <v>0</v>
      </c>
      <c r="AC38" s="80">
        <v>0</v>
      </c>
      <c r="AD38" s="80">
        <v>0</v>
      </c>
      <c r="AE38" s="80">
        <v>0</v>
      </c>
      <c r="AF38" s="8"/>
      <c r="AG38" s="80">
        <v>720.69759999999997</v>
      </c>
      <c r="AH38" s="80">
        <v>87.815200000000004</v>
      </c>
      <c r="AI38" s="80">
        <v>192.8562</v>
      </c>
      <c r="AJ38" s="80">
        <v>23.498999999999999</v>
      </c>
      <c r="AK38" s="80">
        <v>93.517399999999995</v>
      </c>
      <c r="AL38" s="80" t="s">
        <v>1182</v>
      </c>
      <c r="AM38" s="80" t="s">
        <v>1182</v>
      </c>
      <c r="AN38" s="80" t="s">
        <v>1182</v>
      </c>
      <c r="AO38" s="80" t="s">
        <v>1182</v>
      </c>
      <c r="AP38" s="80" t="s">
        <v>1182</v>
      </c>
      <c r="AQ38" s="80">
        <v>0</v>
      </c>
      <c r="AR38" s="80">
        <v>0</v>
      </c>
      <c r="AS38" s="80">
        <v>0</v>
      </c>
      <c r="AT38" s="8">
        <f>IF(AND(NOT('Basic Financial Statements'!FV37=""),NOT('Basic Financial Statements'!AI37="")),'Basic Financial Statements'!FV37/'Basic Financial Statements'!AI37,"")</f>
        <v>9.596466688114047</v>
      </c>
      <c r="AU38" s="8">
        <f>IF(AND(NOT('Basic Financial Statements'!FV37=""),NOT('Basic Financial Statements'!CY37="")),'Basic Financial Statements'!FV37/'Basic Financial Statements'!CY37,"")</f>
        <v>0.86329287970718971</v>
      </c>
    </row>
    <row r="39" spans="1:47">
      <c r="A39" s="8" t="str">
        <f t="shared" si="3"/>
        <v>大和証券</v>
      </c>
      <c r="B39" s="8" t="str">
        <f t="shared" si="3"/>
        <v>TSE:8601</v>
      </c>
      <c r="C39" s="8" t="str">
        <f>'Basic Financial Statements'!C38</f>
        <v>FY2019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6632547837276926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0202669608246093E-3</v>
      </c>
      <c r="H39" s="80">
        <v>0</v>
      </c>
      <c r="I39" s="80">
        <v>5.0341999999999998E-2</v>
      </c>
      <c r="J39" s="8"/>
      <c r="K39" s="80">
        <v>0.97714599999999996</v>
      </c>
      <c r="L39" s="80">
        <v>0.44591199999999998</v>
      </c>
      <c r="M39" s="8" t="e">
        <f>_xll.ciqfunctions.udf.CIQ($B39, "IQ_EBITDA_MARGIN", $C39)/100</f>
        <v>#VALUE!</v>
      </c>
      <c r="N39" s="80">
        <v>0</v>
      </c>
      <c r="O39" s="8" t="e">
        <f>_xll.ciqfunctions.udf.CIQ($B39, "IQ_EBIT_MARGIN", $C39)/100</f>
        <v>#VALUE!</v>
      </c>
      <c r="P39" s="80">
        <v>8.8592000000000004E-2</v>
      </c>
      <c r="Q39" s="80">
        <v>8.8567000000000007E-2</v>
      </c>
      <c r="R39" s="80">
        <v>8.8567000000000007E-2</v>
      </c>
      <c r="S39" s="8"/>
      <c r="T39" s="80">
        <v>3.4090000000000002E-2</v>
      </c>
      <c r="U39" s="80">
        <v>0</v>
      </c>
      <c r="V39" s="80">
        <v>0</v>
      </c>
      <c r="W39" s="80">
        <v>0</v>
      </c>
      <c r="X39" s="8"/>
      <c r="Y39" s="80">
        <v>1.1405799999999999</v>
      </c>
      <c r="Z39" s="80">
        <v>1.10917</v>
      </c>
      <c r="AA39" s="80">
        <v>1.7850000000000001E-2</v>
      </c>
      <c r="AB39" s="80">
        <v>0</v>
      </c>
      <c r="AC39" s="80">
        <v>0</v>
      </c>
      <c r="AD39" s="80">
        <v>0</v>
      </c>
      <c r="AE39" s="80">
        <v>0</v>
      </c>
      <c r="AF39" s="8"/>
      <c r="AG39" s="80">
        <v>818.10180000000003</v>
      </c>
      <c r="AH39" s="80">
        <v>89.107900000000001</v>
      </c>
      <c r="AI39" s="80">
        <v>214.79179999999999</v>
      </c>
      <c r="AJ39" s="80">
        <v>23.395199999999999</v>
      </c>
      <c r="AK39" s="80">
        <v>94.052800000000005</v>
      </c>
      <c r="AL39" s="80" t="s">
        <v>1182</v>
      </c>
      <c r="AM39" s="80" t="s">
        <v>1182</v>
      </c>
      <c r="AN39" s="80" t="s">
        <v>1182</v>
      </c>
      <c r="AO39" s="80" t="s">
        <v>1182</v>
      </c>
      <c r="AP39" s="80" t="s">
        <v>1182</v>
      </c>
      <c r="AQ39" s="80">
        <v>0</v>
      </c>
      <c r="AR39" s="80">
        <v>0</v>
      </c>
      <c r="AS39" s="80">
        <v>0</v>
      </c>
      <c r="AT39" s="8">
        <f>IF(AND(NOT('Basic Financial Statements'!FV38=""),NOT('Basic Financial Statements'!AI38="")),'Basic Financial Statements'!FV38/'Basic Financial Statements'!AI38,"")</f>
        <v>13.34204643026116</v>
      </c>
      <c r="AU39" s="8">
        <f>IF(AND(NOT('Basic Financial Statements'!FV38=""),NOT('Basic Financial Statements'!CY38="")),'Basic Financial Statements'!FV38/'Basic Financial Statements'!CY38,"")</f>
        <v>0.67956001689252543</v>
      </c>
    </row>
    <row r="40" spans="1:47">
      <c r="A40" s="8" t="str">
        <f>Assumptions!C5</f>
        <v>三菱UFJ FG</v>
      </c>
      <c r="B40" s="8" t="str">
        <f>Assumptions!B5</f>
        <v>TSE:8306</v>
      </c>
      <c r="C40" s="8" t="str">
        <f>'Basic Financial Statements'!C39</f>
        <v>FY2008</v>
      </c>
      <c r="D40" s="10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0">
        <v>0</v>
      </c>
      <c r="I40" s="80">
        <v>-6.0158999999999997E-2</v>
      </c>
      <c r="J40" s="8"/>
      <c r="K40" s="80">
        <v>0</v>
      </c>
      <c r="L40" s="80">
        <v>0.42929299999999998</v>
      </c>
      <c r="M40" s="8" t="e">
        <f>_xll.ciqfunctions.udf.CIQ($B40, "IQ_EBITDA_MARGIN", $C40)/100</f>
        <v>#VALUE!</v>
      </c>
      <c r="N40" s="80">
        <v>0</v>
      </c>
      <c r="O40" s="8" t="e">
        <f>_xll.ciqfunctions.udf.CIQ($B40, "IQ_EBIT_MARGIN", $C40)/100</f>
        <v>#VALUE!</v>
      </c>
      <c r="P40" s="80">
        <v>-0.136542</v>
      </c>
      <c r="Q40" s="80">
        <v>-0.14774899999999999</v>
      </c>
      <c r="R40" s="80">
        <v>-0.15099299999999999</v>
      </c>
      <c r="S40" s="8"/>
      <c r="T40" s="80">
        <v>0</v>
      </c>
      <c r="U40" s="80">
        <v>0</v>
      </c>
      <c r="V40" s="80">
        <v>0</v>
      </c>
      <c r="W40" s="80">
        <v>0</v>
      </c>
      <c r="X40" s="8"/>
      <c r="Y40" s="80">
        <v>0</v>
      </c>
      <c r="Z40" s="80">
        <v>0</v>
      </c>
      <c r="AA40" s="80">
        <v>0</v>
      </c>
      <c r="AB40" s="80">
        <v>0</v>
      </c>
      <c r="AC40" s="80">
        <v>0</v>
      </c>
      <c r="AD40" s="80">
        <v>0</v>
      </c>
      <c r="AE40" s="80">
        <v>0</v>
      </c>
      <c r="AF40" s="8"/>
      <c r="AG40" s="80">
        <v>0</v>
      </c>
      <c r="AH40" s="80">
        <v>0</v>
      </c>
      <c r="AI40" s="80">
        <v>0</v>
      </c>
      <c r="AJ40" s="80">
        <v>0</v>
      </c>
      <c r="AK40" s="80">
        <v>0</v>
      </c>
      <c r="AL40" s="80" t="s">
        <v>1182</v>
      </c>
      <c r="AM40" s="80" t="s">
        <v>1182</v>
      </c>
      <c r="AN40" s="80" t="s">
        <v>1182</v>
      </c>
      <c r="AO40" s="80" t="s">
        <v>1182</v>
      </c>
      <c r="AP40" s="80" t="s">
        <v>1182</v>
      </c>
      <c r="AQ40" s="80">
        <v>0</v>
      </c>
      <c r="AR40" s="80">
        <v>0</v>
      </c>
      <c r="AS40" s="80">
        <v>0</v>
      </c>
      <c r="AT40" s="8">
        <f>IF(AND(NOT('Basic Financial Statements'!FV39=""),NOT('Basic Financial Statements'!AI39="")),'Basic Financial Statements'!FV39/'Basic Financial Statements'!AI39,"")</f>
        <v>-17.890403054607507</v>
      </c>
      <c r="AU40" s="8">
        <f>IF(AND(NOT('Basic Financial Statements'!FV39=""),NOT('Basic Financial Statements'!CY39="")),'Basic Financial Statements'!FV39/'Basic Financial Statements'!CY39,"")</f>
        <v>1.0937803125919339</v>
      </c>
    </row>
    <row r="41" spans="1:47">
      <c r="A41" s="8" t="str">
        <f t="shared" ref="A41:B51" si="4">A40</f>
        <v>三菱UFJ FG</v>
      </c>
      <c r="B41" s="8" t="str">
        <f t="shared" si="4"/>
        <v>TSE:8306</v>
      </c>
      <c r="C41" s="8" t="str">
        <f>'Basic Financial Statements'!C40</f>
        <v>FY2009</v>
      </c>
      <c r="D41" s="10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1.9987437879801831E-3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7.7289099599116796E-3</v>
      </c>
      <c r="H41" s="80">
        <v>0</v>
      </c>
      <c r="I41" s="80">
        <v>-0.21254100000000001</v>
      </c>
      <c r="J41" s="8"/>
      <c r="K41" s="80">
        <v>0</v>
      </c>
      <c r="L41" s="80">
        <v>0.81775100000000001</v>
      </c>
      <c r="M41" s="8" t="e">
        <f>_xll.ciqfunctions.udf.CIQ($B41, "IQ_EBITDA_MARGIN", $C41)/100</f>
        <v>#VALUE!</v>
      </c>
      <c r="N41" s="80">
        <v>0</v>
      </c>
      <c r="O41" s="8" t="e">
        <f>_xll.ciqfunctions.udf.CIQ($B41, "IQ_EBIT_MARGIN", $C41)/100</f>
        <v>#VALUE!</v>
      </c>
      <c r="P41" s="80">
        <v>-0.81567500000000004</v>
      </c>
      <c r="Q41" s="80">
        <v>-0.796014</v>
      </c>
      <c r="R41" s="80">
        <v>-0.80878499999999998</v>
      </c>
      <c r="S41" s="8"/>
      <c r="T41" s="80">
        <v>0</v>
      </c>
      <c r="U41" s="80">
        <v>0</v>
      </c>
      <c r="V41" s="80">
        <v>0</v>
      </c>
      <c r="W41" s="80">
        <v>0</v>
      </c>
      <c r="X41" s="8"/>
      <c r="Y41" s="80">
        <v>0</v>
      </c>
      <c r="Z41" s="80">
        <v>0</v>
      </c>
      <c r="AA41" s="80">
        <v>0</v>
      </c>
      <c r="AB41" s="80">
        <v>0</v>
      </c>
      <c r="AC41" s="80">
        <v>0</v>
      </c>
      <c r="AD41" s="80">
        <v>0</v>
      </c>
      <c r="AE41" s="80">
        <v>0</v>
      </c>
      <c r="AF41" s="8"/>
      <c r="AG41" s="80">
        <v>0</v>
      </c>
      <c r="AH41" s="80">
        <v>0</v>
      </c>
      <c r="AI41" s="80">
        <v>0</v>
      </c>
      <c r="AJ41" s="80">
        <v>0</v>
      </c>
      <c r="AK41" s="80">
        <v>0</v>
      </c>
      <c r="AL41" s="80" t="s">
        <v>1182</v>
      </c>
      <c r="AM41" s="80" t="s">
        <v>1182</v>
      </c>
      <c r="AN41" s="80" t="s">
        <v>1182</v>
      </c>
      <c r="AO41" s="80" t="s">
        <v>1182</v>
      </c>
      <c r="AP41" s="80" t="s">
        <v>1182</v>
      </c>
      <c r="AQ41" s="80">
        <v>0</v>
      </c>
      <c r="AR41" s="80">
        <v>0</v>
      </c>
      <c r="AS41" s="80">
        <v>0</v>
      </c>
      <c r="AT41" s="8">
        <f>IF(AND(NOT('Basic Financial Statements'!FV40=""),NOT('Basic Financial Statements'!AI40="")),'Basic Financial Statements'!FV40/'Basic Financial Statements'!AI40,"")</f>
        <v>-3.680886109935591</v>
      </c>
      <c r="AU41" s="8">
        <f>IF(AND(NOT('Basic Financial Statements'!FV40=""),NOT('Basic Financial Statements'!CY40="")),'Basic Financial Statements'!FV40/'Basic Financial Statements'!CY40,"")</f>
        <v>0.95586902251676431</v>
      </c>
    </row>
    <row r="42" spans="1:47">
      <c r="A42" s="8" t="str">
        <f t="shared" si="4"/>
        <v>三菱UFJ FG</v>
      </c>
      <c r="B42" s="8" t="str">
        <f t="shared" si="4"/>
        <v>TSE:8306</v>
      </c>
      <c r="C42" s="8" t="str">
        <f>'Basic Financial Statements'!C41</f>
        <v>FY2010</v>
      </c>
      <c r="D42" s="10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8.4250009325840831E-3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4.4916430430241216E-3</v>
      </c>
      <c r="H42" s="80">
        <v>0</v>
      </c>
      <c r="I42" s="80">
        <v>0.119145</v>
      </c>
      <c r="J42" s="8"/>
      <c r="K42" s="80">
        <v>0</v>
      </c>
      <c r="L42" s="80">
        <v>0.38686100000000001</v>
      </c>
      <c r="M42" s="8" t="e">
        <f>_xll.ciqfunctions.udf.CIQ($B42, "IQ_EBITDA_MARGIN", $C42)/100</f>
        <v>#VALUE!</v>
      </c>
      <c r="N42" s="80">
        <v>0</v>
      </c>
      <c r="O42" s="8" t="e">
        <f>_xll.ciqfunctions.udf.CIQ($B42, "IQ_EBIT_MARGIN", $C42)/100</f>
        <v>#VALUE!</v>
      </c>
      <c r="P42" s="80">
        <v>0.23229900000000001</v>
      </c>
      <c r="Q42" s="80">
        <v>0.22828899999999999</v>
      </c>
      <c r="R42" s="80">
        <v>0.22259200000000001</v>
      </c>
      <c r="S42" s="8"/>
      <c r="T42" s="80">
        <v>0</v>
      </c>
      <c r="U42" s="80">
        <v>0</v>
      </c>
      <c r="V42" s="80">
        <v>0</v>
      </c>
      <c r="W42" s="80">
        <v>0</v>
      </c>
      <c r="X42" s="8"/>
      <c r="Y42" s="80">
        <v>0</v>
      </c>
      <c r="Z42" s="80">
        <v>0</v>
      </c>
      <c r="AA42" s="80">
        <v>0</v>
      </c>
      <c r="AB42" s="80">
        <v>0</v>
      </c>
      <c r="AC42" s="80">
        <v>0</v>
      </c>
      <c r="AD42" s="80">
        <v>0</v>
      </c>
      <c r="AE42" s="80">
        <v>0</v>
      </c>
      <c r="AF42" s="8"/>
      <c r="AG42" s="80">
        <v>0</v>
      </c>
      <c r="AH42" s="80">
        <v>0</v>
      </c>
      <c r="AI42" s="80">
        <v>0</v>
      </c>
      <c r="AJ42" s="80">
        <v>0</v>
      </c>
      <c r="AK42" s="80">
        <v>0</v>
      </c>
      <c r="AL42" s="80" t="s">
        <v>1182</v>
      </c>
      <c r="AM42" s="80" t="s">
        <v>1182</v>
      </c>
      <c r="AN42" s="80" t="s">
        <v>1182</v>
      </c>
      <c r="AO42" s="80" t="s">
        <v>1182</v>
      </c>
      <c r="AP42" s="80" t="s">
        <v>1182</v>
      </c>
      <c r="AQ42" s="80">
        <v>0</v>
      </c>
      <c r="AR42" s="80">
        <v>0</v>
      </c>
      <c r="AS42" s="80">
        <v>0</v>
      </c>
      <c r="AT42" s="8">
        <f>IF(AND(NOT('Basic Financial Statements'!FV41=""),NOT('Basic Financial Statements'!AI41="")),'Basic Financial Statements'!FV41/'Basic Financial Statements'!AI41,"")</f>
        <v>7.8385916891140477</v>
      </c>
      <c r="AU42" s="8">
        <f>IF(AND(NOT('Basic Financial Statements'!FV41=""),NOT('Basic Financial Statements'!CY41="")),'Basic Financial Statements'!FV41/'Basic Financial Statements'!CY41,"")</f>
        <v>0.82241303340321414</v>
      </c>
    </row>
    <row r="43" spans="1:47">
      <c r="A43" s="8" t="str">
        <f t="shared" si="4"/>
        <v>三菱UFJ FG</v>
      </c>
      <c r="B43" s="8" t="str">
        <f t="shared" si="4"/>
        <v>TSE:8306</v>
      </c>
      <c r="C43" s="8" t="str">
        <f>'Basic Financial Statements'!C42</f>
        <v>FY2011</v>
      </c>
      <c r="D43" s="10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9254324721250079E-3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9267988475748822E-3</v>
      </c>
      <c r="H43" s="80">
        <v>0</v>
      </c>
      <c r="I43" s="80">
        <v>5.2909999999999999E-2</v>
      </c>
      <c r="J43" s="8"/>
      <c r="K43" s="80">
        <v>0</v>
      </c>
      <c r="L43" s="80">
        <v>0.42205999999999999</v>
      </c>
      <c r="M43" s="8" t="e">
        <f>_xll.ciqfunctions.udf.CIQ($B43, "IQ_EBITDA_MARGIN", $C43)/100</f>
        <v>#VALUE!</v>
      </c>
      <c r="N43" s="80">
        <v>0</v>
      </c>
      <c r="O43" s="8" t="e">
        <f>_xll.ciqfunctions.udf.CIQ($B43, "IQ_EBIT_MARGIN", $C43)/100</f>
        <v>#VALUE!</v>
      </c>
      <c r="P43" s="80">
        <v>0.119237</v>
      </c>
      <c r="Q43" s="80">
        <v>0.13903699999999999</v>
      </c>
      <c r="R43" s="80">
        <v>0.132605</v>
      </c>
      <c r="S43" s="8"/>
      <c r="T43" s="80">
        <v>0</v>
      </c>
      <c r="U43" s="80">
        <v>0</v>
      </c>
      <c r="V43" s="80">
        <v>0</v>
      </c>
      <c r="W43" s="80">
        <v>0</v>
      </c>
      <c r="X43" s="8"/>
      <c r="Y43" s="80">
        <v>0</v>
      </c>
      <c r="Z43" s="80">
        <v>0</v>
      </c>
      <c r="AA43" s="80">
        <v>0</v>
      </c>
      <c r="AB43" s="80">
        <v>0</v>
      </c>
      <c r="AC43" s="80">
        <v>0</v>
      </c>
      <c r="AD43" s="80">
        <v>0</v>
      </c>
      <c r="AE43" s="80">
        <v>0</v>
      </c>
      <c r="AF43" s="8"/>
      <c r="AG43" s="80">
        <v>0</v>
      </c>
      <c r="AH43" s="80">
        <v>0</v>
      </c>
      <c r="AI43" s="80">
        <v>0</v>
      </c>
      <c r="AJ43" s="80">
        <v>0</v>
      </c>
      <c r="AK43" s="80">
        <v>0</v>
      </c>
      <c r="AL43" s="80" t="s">
        <v>1182</v>
      </c>
      <c r="AM43" s="80" t="s">
        <v>1182</v>
      </c>
      <c r="AN43" s="80" t="s">
        <v>1182</v>
      </c>
      <c r="AO43" s="80" t="s">
        <v>1182</v>
      </c>
      <c r="AP43" s="80" t="s">
        <v>1182</v>
      </c>
      <c r="AQ43" s="80">
        <v>0</v>
      </c>
      <c r="AR43" s="80">
        <v>0</v>
      </c>
      <c r="AS43" s="80">
        <v>0</v>
      </c>
      <c r="AT43" s="8">
        <f>IF(AND(NOT('Basic Financial Statements'!FV42=""),NOT('Basic Financial Statements'!AI42="")),'Basic Financial Statements'!FV42/'Basic Financial Statements'!AI42,"")</f>
        <v>13.988959666217571</v>
      </c>
      <c r="AU43" s="8">
        <f>IF(AND(NOT('Basic Financial Statements'!FV42=""),NOT('Basic Financial Statements'!CY42="")),'Basic Financial Statements'!FV42/'Basic Financial Statements'!CY42,"")</f>
        <v>0.68794124023148384</v>
      </c>
    </row>
    <row r="44" spans="1:47">
      <c r="A44" s="8" t="str">
        <f t="shared" si="4"/>
        <v>三菱UFJ FG</v>
      </c>
      <c r="B44" s="8" t="str">
        <f t="shared" si="4"/>
        <v>TSE:8306</v>
      </c>
      <c r="C44" s="8" t="str">
        <f>'Basic Financial Statements'!C43</f>
        <v>FY2012</v>
      </c>
      <c r="D44" s="10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3870473577572889E-3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0129086243533614E-3</v>
      </c>
      <c r="H44" s="80">
        <v>0</v>
      </c>
      <c r="I44" s="80">
        <v>4.9678E-2</v>
      </c>
      <c r="J44" s="8"/>
      <c r="K44" s="80">
        <v>0</v>
      </c>
      <c r="L44" s="80">
        <v>0.444938</v>
      </c>
      <c r="M44" s="8" t="e">
        <f>_xll.ciqfunctions.udf.CIQ($B44, "IQ_EBITDA_MARGIN", $C44)/100</f>
        <v>#VALUE!</v>
      </c>
      <c r="N44" s="80">
        <v>0</v>
      </c>
      <c r="O44" s="8" t="e">
        <f>_xll.ciqfunctions.udf.CIQ($B44, "IQ_EBIT_MARGIN", $C44)/100</f>
        <v>#VALUE!</v>
      </c>
      <c r="P44" s="80">
        <v>0.13914699999999999</v>
      </c>
      <c r="Q44" s="80">
        <v>0.137652</v>
      </c>
      <c r="R44" s="80">
        <v>0.131719</v>
      </c>
      <c r="S44" s="8"/>
      <c r="T44" s="80">
        <v>0</v>
      </c>
      <c r="U44" s="80">
        <v>0</v>
      </c>
      <c r="V44" s="80">
        <v>0</v>
      </c>
      <c r="W44" s="80">
        <v>0</v>
      </c>
      <c r="X44" s="8"/>
      <c r="Y44" s="80">
        <v>0</v>
      </c>
      <c r="Z44" s="80">
        <v>0</v>
      </c>
      <c r="AA44" s="80">
        <v>0</v>
      </c>
      <c r="AB44" s="80">
        <v>0</v>
      </c>
      <c r="AC44" s="80">
        <v>0</v>
      </c>
      <c r="AD44" s="80">
        <v>0</v>
      </c>
      <c r="AE44" s="80">
        <v>0</v>
      </c>
      <c r="AF44" s="8"/>
      <c r="AG44" s="80">
        <v>0</v>
      </c>
      <c r="AH44" s="80">
        <v>0</v>
      </c>
      <c r="AI44" s="80">
        <v>0</v>
      </c>
      <c r="AJ44" s="80">
        <v>0</v>
      </c>
      <c r="AK44" s="80">
        <v>0</v>
      </c>
      <c r="AL44" s="80" t="s">
        <v>1182</v>
      </c>
      <c r="AM44" s="80" t="s">
        <v>1182</v>
      </c>
      <c r="AN44" s="80" t="s">
        <v>1182</v>
      </c>
      <c r="AO44" s="80" t="s">
        <v>1182</v>
      </c>
      <c r="AP44" s="80" t="s">
        <v>1182</v>
      </c>
      <c r="AQ44" s="80">
        <v>0</v>
      </c>
      <c r="AR44" s="80">
        <v>0</v>
      </c>
      <c r="AS44" s="80">
        <v>0</v>
      </c>
      <c r="AT44" s="8">
        <f>IF(AND(NOT('Basic Financial Statements'!FV43=""),NOT('Basic Financial Statements'!AI43="")),'Basic Financial Statements'!FV43/'Basic Financial Statements'!AI43,"")</f>
        <v>13.850799939085112</v>
      </c>
      <c r="AU44" s="8">
        <f>IF(AND(NOT('Basic Financial Statements'!FV43=""),NOT('Basic Financial Statements'!CY43="")),'Basic Financial Statements'!FV43/'Basic Financial Statements'!CY43,"")</f>
        <v>0.71584527774768336</v>
      </c>
    </row>
    <row r="45" spans="1:47">
      <c r="A45" s="8" t="str">
        <f t="shared" si="4"/>
        <v>三菱UFJ FG</v>
      </c>
      <c r="B45" s="8" t="str">
        <f t="shared" si="4"/>
        <v>TSE:8306</v>
      </c>
      <c r="C45" s="8" t="str">
        <f>'Basic Financial Statements'!C44</f>
        <v>FY2013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7.7684316549428787E-3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024436930765196E-3</v>
      </c>
      <c r="H45" s="80">
        <v>0</v>
      </c>
      <c r="I45" s="80">
        <v>0.11483400000000001</v>
      </c>
      <c r="J45" s="8"/>
      <c r="K45" s="80">
        <v>0</v>
      </c>
      <c r="L45" s="80">
        <v>0.37671199999999999</v>
      </c>
      <c r="M45" s="8" t="e">
        <f>_xll.ciqfunctions.udf.CIQ($B45, "IQ_EBITDA_MARGIN", $C45)/100</f>
        <v>#VALUE!</v>
      </c>
      <c r="N45" s="80">
        <v>0</v>
      </c>
      <c r="O45" s="8" t="e">
        <f>_xll.ciqfunctions.udf.CIQ($B45, "IQ_EBIT_MARGIN", $C45)/100</f>
        <v>#VALUE!</v>
      </c>
      <c r="P45" s="80">
        <v>0.29650100000000001</v>
      </c>
      <c r="Q45" s="80">
        <v>0.28306999999999999</v>
      </c>
      <c r="R45" s="80">
        <v>0.27832000000000001</v>
      </c>
      <c r="S45" s="8"/>
      <c r="T45" s="80">
        <v>0</v>
      </c>
      <c r="U45" s="80">
        <v>0</v>
      </c>
      <c r="V45" s="80">
        <v>0</v>
      </c>
      <c r="W45" s="80">
        <v>0</v>
      </c>
      <c r="X45" s="8"/>
      <c r="Y45" s="80">
        <v>0</v>
      </c>
      <c r="Z45" s="80">
        <v>0</v>
      </c>
      <c r="AA45" s="80">
        <v>0</v>
      </c>
      <c r="AB45" s="80">
        <v>0</v>
      </c>
      <c r="AC45" s="80">
        <v>0</v>
      </c>
      <c r="AD45" s="80">
        <v>0</v>
      </c>
      <c r="AE45" s="80">
        <v>0</v>
      </c>
      <c r="AF45" s="8"/>
      <c r="AG45" s="80">
        <v>0</v>
      </c>
      <c r="AH45" s="80">
        <v>0</v>
      </c>
      <c r="AI45" s="80">
        <v>0</v>
      </c>
      <c r="AJ45" s="80">
        <v>0</v>
      </c>
      <c r="AK45" s="80">
        <v>0</v>
      </c>
      <c r="AL45" s="80" t="s">
        <v>1182</v>
      </c>
      <c r="AM45" s="80" t="s">
        <v>1182</v>
      </c>
      <c r="AN45" s="80" t="s">
        <v>1182</v>
      </c>
      <c r="AO45" s="80" t="s">
        <v>1182</v>
      </c>
      <c r="AP45" s="80" t="s">
        <v>1182</v>
      </c>
      <c r="AQ45" s="80">
        <v>0</v>
      </c>
      <c r="AR45" s="80">
        <v>0</v>
      </c>
      <c r="AS45" s="80">
        <v>0</v>
      </c>
      <c r="AT45" s="8">
        <f>IF(AND(NOT('Basic Financial Statements'!FV44=""),NOT('Basic Financial Statements'!AI44="")),'Basic Financial Statements'!FV44/'Basic Financial Statements'!AI44,"")</f>
        <v>7.0501763133309705</v>
      </c>
      <c r="AU45" s="8">
        <f>IF(AND(NOT('Basic Financial Statements'!FV44=""),NOT('Basic Financial Statements'!CY44="")),'Basic Financial Statements'!FV44/'Basic Financial Statements'!CY44,"")</f>
        <v>0.77656967132976851</v>
      </c>
    </row>
    <row r="46" spans="1:47">
      <c r="A46" s="8" t="str">
        <f t="shared" si="4"/>
        <v>三菱UFJ FG</v>
      </c>
      <c r="B46" s="8" t="str">
        <f t="shared" si="4"/>
        <v>TSE:8306</v>
      </c>
      <c r="C46" s="8" t="str">
        <f>'Basic Financial Statements'!C45</f>
        <v>FY2014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7188212553304216E-3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4712123036265679E-3</v>
      </c>
      <c r="H46" s="80">
        <v>0</v>
      </c>
      <c r="I46" s="80">
        <v>8.8874999999999996E-2</v>
      </c>
      <c r="J46" s="8"/>
      <c r="K46" s="80">
        <v>0</v>
      </c>
      <c r="L46" s="80">
        <v>0.413215</v>
      </c>
      <c r="M46" s="8" t="e">
        <f>_xll.ciqfunctions.udf.CIQ($B46, "IQ_EBITDA_MARGIN", $C46)/100</f>
        <v>#VALUE!</v>
      </c>
      <c r="N46" s="80">
        <v>0</v>
      </c>
      <c r="O46" s="8" t="e">
        <f>_xll.ciqfunctions.udf.CIQ($B46, "IQ_EBIT_MARGIN", $C46)/100</f>
        <v>#VALUE!</v>
      </c>
      <c r="P46" s="80">
        <v>0.28687099999999999</v>
      </c>
      <c r="Q46" s="80">
        <v>0.26908100000000001</v>
      </c>
      <c r="R46" s="80">
        <v>0.26345200000000002</v>
      </c>
      <c r="S46" s="8"/>
      <c r="T46" s="80">
        <v>0</v>
      </c>
      <c r="U46" s="80">
        <v>0</v>
      </c>
      <c r="V46" s="80">
        <v>0</v>
      </c>
      <c r="W46" s="80">
        <v>0</v>
      </c>
      <c r="X46" s="8"/>
      <c r="Y46" s="80">
        <v>0</v>
      </c>
      <c r="Z46" s="80">
        <v>0</v>
      </c>
      <c r="AA46" s="80">
        <v>0</v>
      </c>
      <c r="AB46" s="80">
        <v>0</v>
      </c>
      <c r="AC46" s="80">
        <v>0</v>
      </c>
      <c r="AD46" s="80">
        <v>0</v>
      </c>
      <c r="AE46" s="80">
        <v>0</v>
      </c>
      <c r="AF46" s="8"/>
      <c r="AG46" s="80">
        <v>0</v>
      </c>
      <c r="AH46" s="80">
        <v>0</v>
      </c>
      <c r="AI46" s="80">
        <v>0</v>
      </c>
      <c r="AJ46" s="80">
        <v>0</v>
      </c>
      <c r="AK46" s="80">
        <v>0</v>
      </c>
      <c r="AL46" s="80" t="s">
        <v>1182</v>
      </c>
      <c r="AM46" s="80" t="s">
        <v>1182</v>
      </c>
      <c r="AN46" s="80" t="s">
        <v>1182</v>
      </c>
      <c r="AO46" s="80" t="s">
        <v>1182</v>
      </c>
      <c r="AP46" s="80" t="s">
        <v>1182</v>
      </c>
      <c r="AQ46" s="80">
        <v>0</v>
      </c>
      <c r="AR46" s="80">
        <v>0</v>
      </c>
      <c r="AS46" s="80">
        <v>0</v>
      </c>
      <c r="AT46" s="8">
        <f>IF(AND(NOT('Basic Financial Statements'!FV45=""),NOT('Basic Financial Statements'!AI45="")),'Basic Financial Statements'!FV45/'Basic Financial Statements'!AI45,"")</f>
        <v>7.4172936304162675</v>
      </c>
      <c r="AU46" s="8">
        <f>IF(AND(NOT('Basic Financial Statements'!FV45=""),NOT('Basic Financial Statements'!CY45="")),'Basic Financial Statements'!FV45/'Basic Financial Statements'!CY45,"")</f>
        <v>0.65787684469366758</v>
      </c>
    </row>
    <row r="47" spans="1:47">
      <c r="A47" s="8" t="str">
        <f t="shared" si="4"/>
        <v>三菱UFJ FG</v>
      </c>
      <c r="B47" s="8" t="str">
        <f t="shared" si="4"/>
        <v>TSE:8306</v>
      </c>
      <c r="C47" s="8" t="str">
        <f>'Basic Financial Statements'!C46</f>
        <v>FY2015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7682711967080685E-3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9737863884075405E-3</v>
      </c>
      <c r="H47" s="80">
        <v>0</v>
      </c>
      <c r="I47" s="80">
        <v>0.11323800000000001</v>
      </c>
      <c r="J47" s="8"/>
      <c r="K47" s="80">
        <v>0</v>
      </c>
      <c r="L47" s="80">
        <v>0.33648400000000001</v>
      </c>
      <c r="M47" s="8" t="e">
        <f>_xll.ciqfunctions.udf.CIQ($B47, "IQ_EBITDA_MARGIN", $C47)/100</f>
        <v>#VALUE!</v>
      </c>
      <c r="N47" s="80">
        <v>0</v>
      </c>
      <c r="O47" s="8" t="e">
        <f>_xll.ciqfunctions.udf.CIQ($B47, "IQ_EBIT_MARGIN", $C47)/100</f>
        <v>#VALUE!</v>
      </c>
      <c r="P47" s="80">
        <v>0.321461</v>
      </c>
      <c r="Q47" s="80">
        <v>0.30827199999999999</v>
      </c>
      <c r="R47" s="80">
        <v>0.30646600000000002</v>
      </c>
      <c r="S47" s="8"/>
      <c r="T47" s="80">
        <v>0</v>
      </c>
      <c r="U47" s="80">
        <v>0</v>
      </c>
      <c r="V47" s="80">
        <v>0</v>
      </c>
      <c r="W47" s="80">
        <v>0</v>
      </c>
      <c r="X47" s="8"/>
      <c r="Y47" s="80">
        <v>0</v>
      </c>
      <c r="Z47" s="80">
        <v>0</v>
      </c>
      <c r="AA47" s="80">
        <v>0</v>
      </c>
      <c r="AB47" s="80">
        <v>0</v>
      </c>
      <c r="AC47" s="80">
        <v>0</v>
      </c>
      <c r="AD47" s="80">
        <v>0</v>
      </c>
      <c r="AE47" s="80">
        <v>0</v>
      </c>
      <c r="AF47" s="8"/>
      <c r="AG47" s="80">
        <v>0</v>
      </c>
      <c r="AH47" s="80">
        <v>0</v>
      </c>
      <c r="AI47" s="80">
        <v>0</v>
      </c>
      <c r="AJ47" s="80">
        <v>0</v>
      </c>
      <c r="AK47" s="80">
        <v>0</v>
      </c>
      <c r="AL47" s="80" t="s">
        <v>1182</v>
      </c>
      <c r="AM47" s="80" t="s">
        <v>1182</v>
      </c>
      <c r="AN47" s="80" t="s">
        <v>1182</v>
      </c>
      <c r="AO47" s="80" t="s">
        <v>1182</v>
      </c>
      <c r="AP47" s="80" t="s">
        <v>1182</v>
      </c>
      <c r="AQ47" s="80">
        <v>0</v>
      </c>
      <c r="AR47" s="80">
        <v>0</v>
      </c>
      <c r="AS47" s="80">
        <v>0</v>
      </c>
      <c r="AT47" s="8">
        <f>IF(AND(NOT('Basic Financial Statements'!FV46=""),NOT('Basic Financial Statements'!AI46="")),'Basic Financial Statements'!FV46/'Basic Financial Statements'!AI46,"")</f>
        <v>6.5293109024975005</v>
      </c>
      <c r="AU47" s="8">
        <f>IF(AND(NOT('Basic Financial Statements'!FV46=""),NOT('Basic Financial Statements'!CY46="")),'Basic Financial Statements'!FV46/'Basic Financial Statements'!CY46,"")</f>
        <v>0.71019052249717529</v>
      </c>
    </row>
    <row r="48" spans="1:47">
      <c r="A48" s="8" t="str">
        <f t="shared" si="4"/>
        <v>三菱UFJ FG</v>
      </c>
      <c r="B48" s="8" t="str">
        <f t="shared" si="4"/>
        <v>TSE:8306</v>
      </c>
      <c r="C48" s="8" t="str">
        <f>'Basic Financial Statements'!C47</f>
        <v>FY2016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8040439353973803E-3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7665768279692667E-3</v>
      </c>
      <c r="H48" s="80">
        <v>0</v>
      </c>
      <c r="I48" s="80">
        <v>5.5428999999999999E-2</v>
      </c>
      <c r="J48" s="8"/>
      <c r="K48" s="80">
        <v>0</v>
      </c>
      <c r="L48" s="80">
        <v>0.39313100000000001</v>
      </c>
      <c r="M48" s="8" t="e">
        <f>_xll.ciqfunctions.udf.CIQ($B48, "IQ_EBITDA_MARGIN", $C48)/100</f>
        <v>#VALUE!</v>
      </c>
      <c r="N48" s="80">
        <v>0</v>
      </c>
      <c r="O48" s="8" t="e">
        <f>_xll.ciqfunctions.udf.CIQ($B48, "IQ_EBIT_MARGIN", $C48)/100</f>
        <v>#VALUE!</v>
      </c>
      <c r="P48" s="80">
        <v>0.17876900000000001</v>
      </c>
      <c r="Q48" s="80">
        <v>0.18081900000000001</v>
      </c>
      <c r="R48" s="80">
        <v>0.18081900000000001</v>
      </c>
      <c r="S48" s="8"/>
      <c r="T48" s="80">
        <v>0</v>
      </c>
      <c r="U48" s="80">
        <v>0</v>
      </c>
      <c r="V48" s="80">
        <v>0</v>
      </c>
      <c r="W48" s="80">
        <v>0</v>
      </c>
      <c r="X48" s="8"/>
      <c r="Y48" s="80">
        <v>0</v>
      </c>
      <c r="Z48" s="80">
        <v>0</v>
      </c>
      <c r="AA48" s="80">
        <v>0</v>
      </c>
      <c r="AB48" s="80">
        <v>0</v>
      </c>
      <c r="AC48" s="80">
        <v>0</v>
      </c>
      <c r="AD48" s="80">
        <v>0</v>
      </c>
      <c r="AE48" s="80">
        <v>0</v>
      </c>
      <c r="AF48" s="8"/>
      <c r="AG48" s="80">
        <v>0</v>
      </c>
      <c r="AH48" s="80">
        <v>0</v>
      </c>
      <c r="AI48" s="80">
        <v>0</v>
      </c>
      <c r="AJ48" s="80">
        <v>0</v>
      </c>
      <c r="AK48" s="80">
        <v>0</v>
      </c>
      <c r="AL48" s="80" t="s">
        <v>1182</v>
      </c>
      <c r="AM48" s="80" t="s">
        <v>1182</v>
      </c>
      <c r="AN48" s="80" t="s">
        <v>1182</v>
      </c>
      <c r="AO48" s="80" t="s">
        <v>1182</v>
      </c>
      <c r="AP48" s="80" t="s">
        <v>1182</v>
      </c>
      <c r="AQ48" s="80">
        <v>0</v>
      </c>
      <c r="AR48" s="80">
        <v>0</v>
      </c>
      <c r="AS48" s="80">
        <v>0</v>
      </c>
      <c r="AT48" s="8">
        <f>IF(AND(NOT('Basic Financial Statements'!FV47=""),NOT('Basic Financial Statements'!AI47="")),'Basic Financial Statements'!FV47/'Basic Financial Statements'!AI47,"")</f>
        <v>9.0650527792415385</v>
      </c>
      <c r="AU48" s="8">
        <f>IF(AND(NOT('Basic Financial Statements'!FV47=""),NOT('Basic Financial Statements'!CY47="")),'Basic Financial Statements'!FV47/'Basic Financial Statements'!CY47,"")</f>
        <v>0.5038843313800202</v>
      </c>
    </row>
    <row r="49" spans="1:47">
      <c r="A49" s="8" t="str">
        <f t="shared" si="4"/>
        <v>三菱UFJ FG</v>
      </c>
      <c r="B49" s="8" t="str">
        <f t="shared" si="4"/>
        <v>TSE:8306</v>
      </c>
      <c r="C49" s="8" t="str">
        <f>'Basic Financial Statements'!C48</f>
        <v>FY2017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1005578954718285E-3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0395863635194708E-4</v>
      </c>
      <c r="H49" s="80">
        <v>0</v>
      </c>
      <c r="I49" s="80">
        <v>1.4345E-2</v>
      </c>
      <c r="J49" s="8"/>
      <c r="K49" s="80">
        <v>0</v>
      </c>
      <c r="L49" s="80">
        <v>0.54476500000000005</v>
      </c>
      <c r="M49" s="8" t="e">
        <f>_xll.ciqfunctions.udf.CIQ($B49, "IQ_EBITDA_MARGIN", $C49)/100</f>
        <v>#VALUE!</v>
      </c>
      <c r="N49" s="80">
        <v>0</v>
      </c>
      <c r="O49" s="8" t="e">
        <f>_xll.ciqfunctions.udf.CIQ($B49, "IQ_EBIT_MARGIN", $C49)/100</f>
        <v>#VALUE!</v>
      </c>
      <c r="P49" s="80">
        <v>5.6334000000000002E-2</v>
      </c>
      <c r="Q49" s="80">
        <v>6.4112000000000002E-2</v>
      </c>
      <c r="R49" s="80">
        <v>6.4112000000000002E-2</v>
      </c>
      <c r="S49" s="8"/>
      <c r="T49" s="80">
        <v>0</v>
      </c>
      <c r="U49" s="80">
        <v>0</v>
      </c>
      <c r="V49" s="80">
        <v>0</v>
      </c>
      <c r="W49" s="80">
        <v>0</v>
      </c>
      <c r="X49" s="8"/>
      <c r="Y49" s="80">
        <v>0</v>
      </c>
      <c r="Z49" s="80">
        <v>0</v>
      </c>
      <c r="AA49" s="80">
        <v>0</v>
      </c>
      <c r="AB49" s="80">
        <v>0</v>
      </c>
      <c r="AC49" s="80">
        <v>0</v>
      </c>
      <c r="AD49" s="80">
        <v>0</v>
      </c>
      <c r="AE49" s="80">
        <v>0</v>
      </c>
      <c r="AF49" s="8"/>
      <c r="AG49" s="80">
        <v>0</v>
      </c>
      <c r="AH49" s="80">
        <v>0</v>
      </c>
      <c r="AI49" s="80">
        <v>0</v>
      </c>
      <c r="AJ49" s="80">
        <v>0</v>
      </c>
      <c r="AK49" s="80">
        <v>0</v>
      </c>
      <c r="AL49" s="80" t="s">
        <v>1182</v>
      </c>
      <c r="AM49" s="80" t="s">
        <v>1182</v>
      </c>
      <c r="AN49" s="80" t="s">
        <v>1182</v>
      </c>
      <c r="AO49" s="80" t="s">
        <v>1182</v>
      </c>
      <c r="AP49" s="80" t="s">
        <v>1182</v>
      </c>
      <c r="AQ49" s="80">
        <v>0</v>
      </c>
      <c r="AR49" s="80">
        <v>0</v>
      </c>
      <c r="AS49" s="80">
        <v>0</v>
      </c>
      <c r="AT49" s="8">
        <f>IF(AND(NOT('Basic Financial Statements'!FV48=""),NOT('Basic Financial Statements'!AI48="")),'Basic Financial Statements'!FV48/'Basic Financial Statements'!AI48,"")</f>
        <v>52.763842106069966</v>
      </c>
      <c r="AU49" s="8">
        <f>IF(AND(NOT('Basic Financial Statements'!FV48=""),NOT('Basic Financial Statements'!CY48="")),'Basic Financial Statements'!FV48/'Basic Financial Statements'!CY48,"")</f>
        <v>0.67188810841589719</v>
      </c>
    </row>
    <row r="50" spans="1:47">
      <c r="A50" s="8" t="str">
        <f t="shared" si="4"/>
        <v>三菱UFJ FG</v>
      </c>
      <c r="B50" s="8" t="str">
        <f t="shared" si="4"/>
        <v>TSE:8306</v>
      </c>
      <c r="C50" s="8" t="str">
        <f>'Basic Financial Statements'!C49</f>
        <v>FY2018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8913346086076147E-3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1956832000215154E-3</v>
      </c>
      <c r="H50" s="80">
        <v>0</v>
      </c>
      <c r="I50" s="80">
        <v>8.4830000000000003E-2</v>
      </c>
      <c r="J50" s="8"/>
      <c r="K50" s="80">
        <v>0</v>
      </c>
      <c r="L50" s="80">
        <v>0.40052300000000002</v>
      </c>
      <c r="M50" s="8" t="e">
        <f>_xll.ciqfunctions.udf.CIQ($B50, "IQ_EBITDA_MARGIN", $C50)/100</f>
        <v>#VALUE!</v>
      </c>
      <c r="N50" s="80">
        <v>0</v>
      </c>
      <c r="O50" s="8" t="e">
        <f>_xll.ciqfunctions.udf.CIQ($B50, "IQ_EBIT_MARGIN", $C50)/100</f>
        <v>#VALUE!</v>
      </c>
      <c r="P50" s="80">
        <v>0.28459800000000002</v>
      </c>
      <c r="Q50" s="80">
        <v>0.27873399999999998</v>
      </c>
      <c r="R50" s="80">
        <v>0.27873399999999998</v>
      </c>
      <c r="S50" s="8"/>
      <c r="T50" s="80">
        <v>0</v>
      </c>
      <c r="U50" s="80">
        <v>0</v>
      </c>
      <c r="V50" s="80">
        <v>0</v>
      </c>
      <c r="W50" s="80">
        <v>0</v>
      </c>
      <c r="X50" s="8"/>
      <c r="Y50" s="80">
        <v>0</v>
      </c>
      <c r="Z50" s="80">
        <v>0</v>
      </c>
      <c r="AA50" s="80">
        <v>0</v>
      </c>
      <c r="AB50" s="80">
        <v>0</v>
      </c>
      <c r="AC50" s="80">
        <v>0</v>
      </c>
      <c r="AD50" s="80">
        <v>0</v>
      </c>
      <c r="AE50" s="80">
        <v>0</v>
      </c>
      <c r="AF50" s="8"/>
      <c r="AG50" s="80">
        <v>0</v>
      </c>
      <c r="AH50" s="80">
        <v>0</v>
      </c>
      <c r="AI50" s="80">
        <v>0</v>
      </c>
      <c r="AJ50" s="80">
        <v>0</v>
      </c>
      <c r="AK50" s="80">
        <v>0</v>
      </c>
      <c r="AL50" s="80" t="s">
        <v>1182</v>
      </c>
      <c r="AM50" s="80" t="s">
        <v>1182</v>
      </c>
      <c r="AN50" s="80" t="s">
        <v>1182</v>
      </c>
      <c r="AO50" s="80" t="s">
        <v>1182</v>
      </c>
      <c r="AP50" s="80" t="s">
        <v>1182</v>
      </c>
      <c r="AQ50" s="80">
        <v>0</v>
      </c>
      <c r="AR50" s="80">
        <v>0</v>
      </c>
      <c r="AS50" s="80">
        <v>0</v>
      </c>
      <c r="AT50" s="8">
        <f>IF(AND(NOT('Basic Financial Statements'!FV49=""),NOT('Basic Financial Statements'!AI49="")),'Basic Financial Statements'!FV49/'Basic Financial Statements'!AI49,"")</f>
        <v>7.2622695918647269</v>
      </c>
      <c r="AU50" s="8">
        <f>IF(AND(NOT('Basic Financial Statements'!FV49=""),NOT('Basic Financial Statements'!CY49="")),'Basic Financial Statements'!FV49/'Basic Financial Statements'!CY49,"")</f>
        <v>0.60833308633923089</v>
      </c>
    </row>
    <row r="51" spans="1:47">
      <c r="A51" s="8" t="str">
        <f t="shared" si="4"/>
        <v>三菱UFJ FG</v>
      </c>
      <c r="B51" s="8" t="str">
        <f t="shared" si="4"/>
        <v>TSE:8306</v>
      </c>
      <c r="C51" s="8" t="str">
        <f>'Basic Financial Statements'!C50</f>
        <v>FY2019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4862059089079932E-3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4351467833126643E-3</v>
      </c>
      <c r="H51" s="80">
        <v>0</v>
      </c>
      <c r="I51" s="80">
        <v>4.7640000000000002E-2</v>
      </c>
      <c r="J51" s="8"/>
      <c r="K51" s="80">
        <v>0</v>
      </c>
      <c r="L51" s="80">
        <v>0.46130700000000002</v>
      </c>
      <c r="M51" s="8" t="e">
        <f>_xll.ciqfunctions.udf.CIQ($B51, "IQ_EBITDA_MARGIN", $C51)/100</f>
        <v>#VALUE!</v>
      </c>
      <c r="N51" s="80">
        <v>0</v>
      </c>
      <c r="O51" s="8" t="e">
        <f>_xll.ciqfunctions.udf.CIQ($B51, "IQ_EBIT_MARGIN", $C51)/100</f>
        <v>#VALUE!</v>
      </c>
      <c r="P51" s="80">
        <v>0.191272</v>
      </c>
      <c r="Q51" s="80">
        <v>0.18635499999999999</v>
      </c>
      <c r="R51" s="80">
        <v>0.18635499999999999</v>
      </c>
      <c r="S51" s="8"/>
      <c r="T51" s="80">
        <v>0</v>
      </c>
      <c r="U51" s="80">
        <v>0</v>
      </c>
      <c r="V51" s="80">
        <v>0</v>
      </c>
      <c r="W51" s="80">
        <v>0</v>
      </c>
      <c r="X51" s="8"/>
      <c r="Y51" s="80">
        <v>0</v>
      </c>
      <c r="Z51" s="80">
        <v>0</v>
      </c>
      <c r="AA51" s="80">
        <v>0</v>
      </c>
      <c r="AB51" s="80">
        <v>0</v>
      </c>
      <c r="AC51" s="80">
        <v>0</v>
      </c>
      <c r="AD51" s="80">
        <v>0</v>
      </c>
      <c r="AE51" s="80">
        <v>0</v>
      </c>
      <c r="AF51" s="8"/>
      <c r="AG51" s="80">
        <v>0</v>
      </c>
      <c r="AH51" s="80">
        <v>0</v>
      </c>
      <c r="AI51" s="80">
        <v>0</v>
      </c>
      <c r="AJ51" s="80">
        <v>0</v>
      </c>
      <c r="AK51" s="80">
        <v>0</v>
      </c>
      <c r="AL51" s="80" t="s">
        <v>1182</v>
      </c>
      <c r="AM51" s="80" t="s">
        <v>1182</v>
      </c>
      <c r="AN51" s="80" t="s">
        <v>1182</v>
      </c>
      <c r="AO51" s="80" t="s">
        <v>1182</v>
      </c>
      <c r="AP51" s="80" t="s">
        <v>1182</v>
      </c>
      <c r="AQ51" s="80">
        <v>0</v>
      </c>
      <c r="AR51" s="80">
        <v>0</v>
      </c>
      <c r="AS51" s="80">
        <v>0</v>
      </c>
      <c r="AT51" s="8">
        <f>IF(AND(NOT('Basic Financial Statements'!FV50=""),NOT('Basic Financial Statements'!AI50="")),'Basic Financial Statements'!FV50/'Basic Financial Statements'!AI50,"")</f>
        <v>9.6357543464320337</v>
      </c>
      <c r="AU51" s="8">
        <f>IF(AND(NOT('Basic Financial Statements'!FV50=""),NOT('Basic Financial Statements'!CY50="")),'Basic Financial Statements'!FV50/'Basic Financial Statements'!CY50,"")</f>
        <v>0.46760473302890321</v>
      </c>
    </row>
    <row r="52" spans="1:47">
      <c r="A52" s="8" t="str">
        <f>Assumptions!C6</f>
        <v>東京海上HD</v>
      </c>
      <c r="B52" s="8" t="str">
        <f>Assumptions!B6</f>
        <v>TSE:8766</v>
      </c>
      <c r="C52" s="8" t="str">
        <f>'Basic Financial Statements'!C51</f>
        <v>FY2008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0">
        <v>2.8826999999999998E-2</v>
      </c>
      <c r="I52" s="80">
        <v>3.6481E-2</v>
      </c>
      <c r="J52" s="8"/>
      <c r="K52" s="80">
        <v>0.19345000000000001</v>
      </c>
      <c r="L52" s="80">
        <v>0.14491200000000001</v>
      </c>
      <c r="M52" s="80">
        <v>6.6358E-2</v>
      </c>
      <c r="N52" s="80">
        <v>6.019E-2</v>
      </c>
      <c r="O52" s="80">
        <v>5.7993000000000003E-2</v>
      </c>
      <c r="P52" s="80">
        <v>3.3151E-2</v>
      </c>
      <c r="Q52" s="80">
        <v>3.2683999999999998E-2</v>
      </c>
      <c r="R52" s="80">
        <v>3.2683999999999998E-2</v>
      </c>
      <c r="S52" s="8"/>
      <c r="T52" s="80">
        <v>0.19284999999999999</v>
      </c>
      <c r="U52" s="80">
        <v>9.5322600000000008</v>
      </c>
      <c r="V52" s="80">
        <v>0</v>
      </c>
      <c r="W52" s="80">
        <v>0</v>
      </c>
      <c r="X52" s="8"/>
      <c r="Y52" s="80">
        <v>5.3502599999999996</v>
      </c>
      <c r="Z52" s="80">
        <v>4.5658799999999999</v>
      </c>
      <c r="AA52" s="80">
        <v>0.30581999999999998</v>
      </c>
      <c r="AB52" s="80">
        <v>0</v>
      </c>
      <c r="AC52" s="80">
        <v>0</v>
      </c>
      <c r="AD52" s="80">
        <v>141.8777</v>
      </c>
      <c r="AE52" s="80">
        <v>0</v>
      </c>
      <c r="AF52" s="8"/>
      <c r="AG52" s="80">
        <v>75.042199999999994</v>
      </c>
      <c r="AH52" s="80">
        <v>42.870899999999999</v>
      </c>
      <c r="AI52" s="80">
        <v>14.3706</v>
      </c>
      <c r="AJ52" s="80">
        <v>8.2097999999999995</v>
      </c>
      <c r="AK52" s="80">
        <v>85.075999999999993</v>
      </c>
      <c r="AL52" s="80">
        <v>9.3311100000000007</v>
      </c>
      <c r="AM52" s="80">
        <v>10.676970000000001</v>
      </c>
      <c r="AN52" s="80">
        <v>9.8708100000000005</v>
      </c>
      <c r="AO52" s="80">
        <v>8.7654399999999999</v>
      </c>
      <c r="AP52" s="80" t="s">
        <v>1193</v>
      </c>
      <c r="AQ52" s="80">
        <v>9.4813200000000002</v>
      </c>
      <c r="AR52" s="80" t="s">
        <v>1193</v>
      </c>
      <c r="AS52" s="80">
        <v>0</v>
      </c>
      <c r="AT52" s="8">
        <f>IF(AND(NOT('Basic Financial Statements'!FV51=""),NOT('Basic Financial Statements'!AI51="")),'Basic Financial Statements'!FV51/'Basic Financial Statements'!AI51,"")</f>
        <v>27.194698465359547</v>
      </c>
      <c r="AU52" s="8">
        <f>IF(AND(NOT('Basic Financial Statements'!FV51=""),NOT('Basic Financial Statements'!CY51="")),'Basic Financial Statements'!FV51/'Basic Financial Statements'!CY51,"")</f>
        <v>1.1700301819536174</v>
      </c>
    </row>
    <row r="53" spans="1:47">
      <c r="A53" s="8" t="str">
        <f t="shared" ref="A53:B63" si="5">A52</f>
        <v>東京海上HD</v>
      </c>
      <c r="B53" s="8" t="str">
        <f t="shared" si="5"/>
        <v>TSE:8766</v>
      </c>
      <c r="C53" s="8" t="str">
        <f>'Basic Financial Statements'!C52</f>
        <v>FY2009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-4.4100199612885952E-4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3595256016168229E-3</v>
      </c>
      <c r="H53" s="80">
        <v>-1.2179999999999999E-3</v>
      </c>
      <c r="I53" s="80">
        <v>1.1037999999999999E-2</v>
      </c>
      <c r="J53" s="8"/>
      <c r="K53" s="80">
        <v>0.174401</v>
      </c>
      <c r="L53" s="80">
        <v>0.192438</v>
      </c>
      <c r="M53" s="80">
        <v>8.3020000000000004E-3</v>
      </c>
      <c r="N53" s="80">
        <v>5.9199999999999997E-4</v>
      </c>
      <c r="O53" s="80">
        <v>-2.6540000000000001E-3</v>
      </c>
      <c r="P53" s="80">
        <v>8.1829999999999993E-3</v>
      </c>
      <c r="Q53" s="80">
        <v>8.5629999999999994E-3</v>
      </c>
      <c r="R53" s="80">
        <v>8.5629999999999994E-3</v>
      </c>
      <c r="S53" s="8"/>
      <c r="T53" s="80">
        <v>0.16613</v>
      </c>
      <c r="U53" s="80">
        <v>7.9853399999999999</v>
      </c>
      <c r="V53" s="80">
        <v>0</v>
      </c>
      <c r="W53" s="80">
        <v>0</v>
      </c>
      <c r="X53" s="8"/>
      <c r="Y53" s="80">
        <v>6.5421800000000001</v>
      </c>
      <c r="Z53" s="80">
        <v>5.9856100000000003</v>
      </c>
      <c r="AA53" s="80">
        <v>0.28821000000000002</v>
      </c>
      <c r="AB53" s="80">
        <v>0</v>
      </c>
      <c r="AC53" s="80">
        <v>0</v>
      </c>
      <c r="AD53" s="80">
        <v>187.36983000000001</v>
      </c>
      <c r="AE53" s="80">
        <v>0</v>
      </c>
      <c r="AF53" s="8"/>
      <c r="AG53" s="80">
        <v>73.492000000000004</v>
      </c>
      <c r="AH53" s="80">
        <v>42.360399999999998</v>
      </c>
      <c r="AI53" s="80">
        <v>35.727200000000003</v>
      </c>
      <c r="AJ53" s="80">
        <v>20.593</v>
      </c>
      <c r="AK53" s="80">
        <v>89.247100000000003</v>
      </c>
      <c r="AL53" s="80" t="s">
        <v>1193</v>
      </c>
      <c r="AM53" s="80">
        <v>1.6654800000000001</v>
      </c>
      <c r="AN53" s="80" t="s">
        <v>1193</v>
      </c>
      <c r="AO53" s="80">
        <v>53.709240000000001</v>
      </c>
      <c r="AP53" s="80">
        <v>14.592140000000001</v>
      </c>
      <c r="AQ53" s="80" t="s">
        <v>1193</v>
      </c>
      <c r="AR53" s="80" t="s">
        <v>1193</v>
      </c>
      <c r="AS53" s="80">
        <v>0</v>
      </c>
      <c r="AT53" s="8">
        <f>IF(AND(NOT('Basic Financial Statements'!FV52=""),NOT('Basic Financial Statements'!AI52="")),'Basic Financial Statements'!FV52/'Basic Financial Statements'!AI52,"")</f>
        <v>85.29996984262651</v>
      </c>
      <c r="AU53" s="8">
        <f>IF(AND(NOT('Basic Financial Statements'!FV52=""),NOT('Basic Financial Statements'!CY52="")),'Basic Financial Statements'!FV52/'Basic Financial Statements'!CY52,"")</f>
        <v>1.1581378274764502</v>
      </c>
    </row>
    <row r="54" spans="1:47">
      <c r="A54" s="8" t="str">
        <f t="shared" si="5"/>
        <v>東京海上HD</v>
      </c>
      <c r="B54" s="8" t="str">
        <f t="shared" si="5"/>
        <v>TSE:8766</v>
      </c>
      <c r="C54" s="8" t="str">
        <f>'Basic Financial Statements'!C53</f>
        <v>FY2010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1845874635542958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8.0298732593588225E-3</v>
      </c>
      <c r="H54" s="80">
        <v>3.4332000000000001E-2</v>
      </c>
      <c r="I54" s="80">
        <v>6.7610000000000003E-2</v>
      </c>
      <c r="J54" s="8"/>
      <c r="K54" s="80">
        <v>0.20533699999999999</v>
      </c>
      <c r="L54" s="80">
        <v>0.16062799999999999</v>
      </c>
      <c r="M54" s="80">
        <v>7.7205999999999997E-2</v>
      </c>
      <c r="N54" s="80">
        <v>6.0664999999999997E-2</v>
      </c>
      <c r="O54" s="80">
        <v>5.5856000000000003E-2</v>
      </c>
      <c r="P54" s="80">
        <v>3.7863000000000001E-2</v>
      </c>
      <c r="Q54" s="80">
        <v>3.7248000000000003E-2</v>
      </c>
      <c r="R54" s="80">
        <v>3.7248000000000003E-2</v>
      </c>
      <c r="S54" s="8"/>
      <c r="T54" s="80">
        <v>0.21207999999999999</v>
      </c>
      <c r="U54" s="80">
        <v>10.40363</v>
      </c>
      <c r="V54" s="80">
        <v>0</v>
      </c>
      <c r="W54" s="80">
        <v>0</v>
      </c>
      <c r="X54" s="8"/>
      <c r="Y54" s="80">
        <v>4.9270399999999999</v>
      </c>
      <c r="Z54" s="80">
        <v>4.2129899999999996</v>
      </c>
      <c r="AA54" s="80">
        <v>0.13128000000000001</v>
      </c>
      <c r="AB54" s="80">
        <v>0</v>
      </c>
      <c r="AC54" s="80">
        <v>0</v>
      </c>
      <c r="AD54" s="80">
        <v>160.84236000000001</v>
      </c>
      <c r="AE54" s="80">
        <v>0</v>
      </c>
      <c r="AF54" s="8"/>
      <c r="AG54" s="80">
        <v>90.720200000000006</v>
      </c>
      <c r="AH54" s="80">
        <v>47.567100000000003</v>
      </c>
      <c r="AI54" s="80">
        <v>18.253599999999999</v>
      </c>
      <c r="AJ54" s="80">
        <v>9.5708000000000002</v>
      </c>
      <c r="AK54" s="80">
        <v>87.346100000000007</v>
      </c>
      <c r="AL54" s="80">
        <v>26.84693</v>
      </c>
      <c r="AM54" s="80">
        <v>37.108460000000001</v>
      </c>
      <c r="AN54" s="80">
        <v>33.431620000000002</v>
      </c>
      <c r="AO54" s="80">
        <v>7.4463100000000004</v>
      </c>
      <c r="AP54" s="80">
        <v>2.6792699999999998</v>
      </c>
      <c r="AQ54" s="80">
        <v>8.2652699999999992</v>
      </c>
      <c r="AR54" s="80">
        <v>2.9739399999999998</v>
      </c>
      <c r="AS54" s="80">
        <v>0</v>
      </c>
      <c r="AT54" s="8">
        <f>IF(AND(NOT('Basic Financial Statements'!FV53=""),NOT('Basic Financial Statements'!AI53="")),'Basic Financial Statements'!FV53/'Basic Financial Statements'!AI53,"")</f>
        <v>15.886454644471341</v>
      </c>
      <c r="AU54" s="8">
        <f>IF(AND(NOT('Basic Financial Statements'!FV53=""),NOT('Basic Financial Statements'!CY53="")),'Basic Financial Statements'!FV53/'Basic Financial Statements'!CY53,"")</f>
        <v>0.95563181263444275</v>
      </c>
    </row>
    <row r="55" spans="1:47">
      <c r="A55" s="8" t="str">
        <f t="shared" si="5"/>
        <v>東京海上HD</v>
      </c>
      <c r="B55" s="8" t="str">
        <f t="shared" si="5"/>
        <v>TSE:8766</v>
      </c>
      <c r="C55" s="8" t="str">
        <f>'Basic Financial Statements'!C54</f>
        <v>FY2011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1367762907776269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3480432562541518E-3</v>
      </c>
      <c r="H55" s="80">
        <v>3.1295000000000003E-2</v>
      </c>
      <c r="I55" s="80">
        <v>3.5446999999999999E-2</v>
      </c>
      <c r="J55" s="8"/>
      <c r="K55" s="80">
        <v>0.22498299999999999</v>
      </c>
      <c r="L55" s="80">
        <v>0.164771</v>
      </c>
      <c r="M55" s="80">
        <v>7.0740999999999998E-2</v>
      </c>
      <c r="N55" s="80">
        <v>6.1166999999999999E-2</v>
      </c>
      <c r="O55" s="80">
        <v>5.9214999999999997E-2</v>
      </c>
      <c r="P55" s="80">
        <v>2.2648999999999999E-2</v>
      </c>
      <c r="Q55" s="80">
        <v>2.2172000000000001E-2</v>
      </c>
      <c r="R55" s="80">
        <v>2.2172000000000001E-2</v>
      </c>
      <c r="S55" s="8"/>
      <c r="T55" s="80">
        <v>0.19197</v>
      </c>
      <c r="U55" s="80">
        <v>10.16671</v>
      </c>
      <c r="V55" s="80">
        <v>0</v>
      </c>
      <c r="W55" s="80">
        <v>0</v>
      </c>
      <c r="X55" s="8"/>
      <c r="Y55" s="80">
        <v>1.15543</v>
      </c>
      <c r="Z55" s="80">
        <v>1.14557</v>
      </c>
      <c r="AA55" s="80">
        <v>0.12887000000000001</v>
      </c>
      <c r="AB55" s="80">
        <v>0</v>
      </c>
      <c r="AC55" s="80">
        <v>0</v>
      </c>
      <c r="AD55" s="80">
        <v>187.68154000000001</v>
      </c>
      <c r="AE55" s="80">
        <v>0</v>
      </c>
      <c r="AF55" s="8"/>
      <c r="AG55" s="80">
        <v>84.055400000000006</v>
      </c>
      <c r="AH55" s="80">
        <v>45.668500000000002</v>
      </c>
      <c r="AI55" s="80">
        <v>82.015199999999993</v>
      </c>
      <c r="AJ55" s="80">
        <v>44.56</v>
      </c>
      <c r="AK55" s="80">
        <v>88.477699999999999</v>
      </c>
      <c r="AL55" s="80">
        <v>42.666370000000001</v>
      </c>
      <c r="AM55" s="80">
        <v>50.971119999999999</v>
      </c>
      <c r="AN55" s="80">
        <v>45.587960000000002</v>
      </c>
      <c r="AO55" s="80">
        <v>6.9760799999999996</v>
      </c>
      <c r="AP55" s="80">
        <v>5.2395399999999999</v>
      </c>
      <c r="AQ55" s="80">
        <v>7.7998399999999997</v>
      </c>
      <c r="AR55" s="80">
        <v>5.8582400000000003</v>
      </c>
      <c r="AS55" s="80">
        <v>0</v>
      </c>
      <c r="AT55" s="8">
        <f>IF(AND(NOT('Basic Financial Statements'!FV54=""),NOT('Basic Financial Statements'!AI54="")),'Basic Financial Statements'!FV54/'Basic Financial Statements'!AI54,"")</f>
        <v>23.402583422485367</v>
      </c>
      <c r="AU55" s="8">
        <f>IF(AND(NOT('Basic Financial Statements'!FV54=""),NOT('Basic Financial Statements'!CY54="")),'Basic Financial Statements'!FV54/'Basic Financial Statements'!CY54,"")</f>
        <v>0.91070764617957178</v>
      </c>
    </row>
    <row r="56" spans="1:47">
      <c r="A56" s="8" t="str">
        <f t="shared" si="5"/>
        <v>東京海上HD</v>
      </c>
      <c r="B56" s="8" t="str">
        <f t="shared" si="5"/>
        <v>TSE:8766</v>
      </c>
      <c r="C56" s="8" t="str">
        <f>'Basic Financial Statements'!C55</f>
        <v>FY2012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1370092113987287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8920374609214127E-4</v>
      </c>
      <c r="H56" s="80">
        <v>3.4361999999999997E-2</v>
      </c>
      <c r="I56" s="80">
        <v>3.2179999999999999E-3</v>
      </c>
      <c r="J56" s="8"/>
      <c r="K56" s="80">
        <v>0.212509</v>
      </c>
      <c r="L56" s="80">
        <v>0.156195</v>
      </c>
      <c r="M56" s="80">
        <v>6.7667000000000005E-2</v>
      </c>
      <c r="N56" s="80">
        <v>5.8568000000000002E-2</v>
      </c>
      <c r="O56" s="80">
        <v>5.6607999999999999E-2</v>
      </c>
      <c r="P56" s="80">
        <v>1.9369999999999999E-3</v>
      </c>
      <c r="Q56" s="80">
        <v>1.818E-3</v>
      </c>
      <c r="R56" s="80">
        <v>1.818E-3</v>
      </c>
      <c r="S56" s="8"/>
      <c r="T56" s="80">
        <v>0.20085</v>
      </c>
      <c r="U56" s="80">
        <v>10.689310000000001</v>
      </c>
      <c r="V56" s="80">
        <v>0</v>
      </c>
      <c r="W56" s="80">
        <v>0</v>
      </c>
      <c r="X56" s="8"/>
      <c r="Y56" s="80">
        <v>1.11402</v>
      </c>
      <c r="Z56" s="80">
        <v>1.1118699999999999</v>
      </c>
      <c r="AA56" s="80">
        <v>4.9320000000000003E-2</v>
      </c>
      <c r="AB56" s="80">
        <v>0</v>
      </c>
      <c r="AC56" s="80">
        <v>0</v>
      </c>
      <c r="AD56" s="80">
        <v>197.65244000000001</v>
      </c>
      <c r="AE56" s="80">
        <v>0</v>
      </c>
      <c r="AF56" s="8"/>
      <c r="AG56" s="80">
        <v>77.213899999999995</v>
      </c>
      <c r="AH56" s="80">
        <v>43.570999999999998</v>
      </c>
      <c r="AI56" s="80">
        <v>77.212699999999998</v>
      </c>
      <c r="AJ56" s="80">
        <v>43.570300000000003</v>
      </c>
      <c r="AK56" s="80">
        <v>88.631299999999996</v>
      </c>
      <c r="AL56" s="80">
        <v>65.815780000000004</v>
      </c>
      <c r="AM56" s="80">
        <v>78.673119999999997</v>
      </c>
      <c r="AN56" s="80">
        <v>71.156040000000004</v>
      </c>
      <c r="AO56" s="80">
        <v>6.4213199999999997</v>
      </c>
      <c r="AP56" s="80">
        <v>4.6061100000000001</v>
      </c>
      <c r="AQ56" s="80">
        <v>7.0996800000000002</v>
      </c>
      <c r="AR56" s="80">
        <v>5.0927100000000003</v>
      </c>
      <c r="AS56" s="80">
        <v>0</v>
      </c>
      <c r="AT56" s="8">
        <f>IF(AND(NOT('Basic Financial Statements'!FV55=""),NOT('Basic Financial Statements'!AI55="")),'Basic Financial Statements'!FV55/'Basic Financial Statements'!AI55,"")</f>
        <v>272.31123949656035</v>
      </c>
      <c r="AU56" s="8">
        <f>IF(AND(NOT('Basic Financial Statements'!FV55=""),NOT('Basic Financial Statements'!CY55="")),'Basic Financial Statements'!FV55/'Basic Financial Statements'!CY55,"")</f>
        <v>0.94595958934435231</v>
      </c>
    </row>
    <row r="57" spans="1:47">
      <c r="A57" s="8" t="str">
        <f t="shared" si="5"/>
        <v>東京海上HD</v>
      </c>
      <c r="B57" s="8" t="str">
        <f t="shared" si="5"/>
        <v>TSE:8766</v>
      </c>
      <c r="C57" s="8" t="str">
        <f>'Basic Financial Statements'!C56</f>
        <v>FY2013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1855538926990655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7.6079127553378145E-3</v>
      </c>
      <c r="H57" s="80">
        <v>3.6095000000000002E-2</v>
      </c>
      <c r="I57" s="80">
        <v>6.1945E-2</v>
      </c>
      <c r="J57" s="8"/>
      <c r="K57" s="80">
        <v>0.214453</v>
      </c>
      <c r="L57" s="80">
        <v>0.146928</v>
      </c>
      <c r="M57" s="80">
        <v>6.8434999999999996E-2</v>
      </c>
      <c r="N57" s="80">
        <v>5.9154999999999999E-2</v>
      </c>
      <c r="O57" s="80">
        <v>5.339E-2</v>
      </c>
      <c r="P57" s="80">
        <v>3.4261E-2</v>
      </c>
      <c r="Q57" s="80">
        <v>3.3958000000000002E-2</v>
      </c>
      <c r="R57" s="80">
        <v>3.3958000000000002E-2</v>
      </c>
      <c r="S57" s="8"/>
      <c r="T57" s="80">
        <v>0.22205</v>
      </c>
      <c r="U57" s="80">
        <v>12.4947</v>
      </c>
      <c r="V57" s="80">
        <v>0</v>
      </c>
      <c r="W57" s="80">
        <v>0</v>
      </c>
      <c r="X57" s="8"/>
      <c r="Y57" s="80">
        <v>5.1653399999999996</v>
      </c>
      <c r="Z57" s="80">
        <v>5.1634900000000004</v>
      </c>
      <c r="AA57" s="80">
        <v>4.7530000000000003E-2</v>
      </c>
      <c r="AB57" s="80">
        <v>0</v>
      </c>
      <c r="AC57" s="80">
        <v>0</v>
      </c>
      <c r="AD57" s="80">
        <v>190.52780999999999</v>
      </c>
      <c r="AE57" s="80">
        <v>0</v>
      </c>
      <c r="AF57" s="8"/>
      <c r="AG57" s="80">
        <v>66.910300000000007</v>
      </c>
      <c r="AH57" s="80">
        <v>40.087600000000002</v>
      </c>
      <c r="AI57" s="80">
        <v>19.295500000000001</v>
      </c>
      <c r="AJ57" s="80">
        <v>11.5603</v>
      </c>
      <c r="AK57" s="80">
        <v>86.892600000000002</v>
      </c>
      <c r="AL57" s="80">
        <v>39.253369999999997</v>
      </c>
      <c r="AM57" s="80">
        <v>50.315219999999997</v>
      </c>
      <c r="AN57" s="80">
        <v>46.177259999999997</v>
      </c>
      <c r="AO57" s="80">
        <v>6.0551399999999997</v>
      </c>
      <c r="AP57" s="80" t="s">
        <v>1193</v>
      </c>
      <c r="AQ57" s="80">
        <v>6.5977399999999999</v>
      </c>
      <c r="AR57" s="80" t="s">
        <v>1193</v>
      </c>
      <c r="AS57" s="80">
        <v>0</v>
      </c>
      <c r="AT57" s="8">
        <f>IF(AND(NOT('Basic Financial Statements'!FV56=""),NOT('Basic Financial Statements'!AI56="")),'Basic Financial Statements'!FV56/'Basic Financial Statements'!AI56,"")</f>
        <v>15.548057767680941</v>
      </c>
      <c r="AU57" s="8">
        <f>IF(AND(NOT('Basic Financial Statements'!FV56=""),NOT('Basic Financial Statements'!CY56="")),'Basic Financial Statements'!FV56/'Basic Financial Statements'!CY56,"")</f>
        <v>0.86775541347162832</v>
      </c>
    </row>
    <row r="58" spans="1:47">
      <c r="A58" s="8" t="str">
        <f t="shared" si="5"/>
        <v>東京海上HD</v>
      </c>
      <c r="B58" s="8" t="str">
        <f t="shared" si="5"/>
        <v>TSE:8766</v>
      </c>
      <c r="C58" s="8" t="str">
        <f>'Basic Financial Statements'!C57</f>
        <v>FY2014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4709833092294487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0054400193501758E-2</v>
      </c>
      <c r="H58" s="80">
        <v>4.2694000000000003E-2</v>
      </c>
      <c r="I58" s="80">
        <v>7.2814000000000004E-2</v>
      </c>
      <c r="J58" s="8"/>
      <c r="K58" s="80">
        <v>0.22722700000000001</v>
      </c>
      <c r="L58" s="80">
        <v>0.15264</v>
      </c>
      <c r="M58" s="80">
        <v>8.3528000000000005E-2</v>
      </c>
      <c r="N58" s="80">
        <v>7.3296E-2</v>
      </c>
      <c r="O58" s="80">
        <v>6.6113000000000005E-2</v>
      </c>
      <c r="P58" s="80">
        <v>4.5189E-2</v>
      </c>
      <c r="Q58" s="80">
        <v>4.4756999999999998E-2</v>
      </c>
      <c r="R58" s="80">
        <v>4.4756999999999998E-2</v>
      </c>
      <c r="S58" s="8"/>
      <c r="T58" s="80">
        <v>0.22248999999999999</v>
      </c>
      <c r="U58" s="80">
        <v>13.53797</v>
      </c>
      <c r="V58" s="80">
        <v>0</v>
      </c>
      <c r="W58" s="80">
        <v>0</v>
      </c>
      <c r="X58" s="8"/>
      <c r="Y58" s="80">
        <v>5.2271799999999997</v>
      </c>
      <c r="Z58" s="80">
        <v>5.2262199999999996</v>
      </c>
      <c r="AA58" s="80">
        <v>0.14046</v>
      </c>
      <c r="AB58" s="80">
        <v>0</v>
      </c>
      <c r="AC58" s="80">
        <v>0</v>
      </c>
      <c r="AD58" s="80">
        <v>210.17649</v>
      </c>
      <c r="AE58" s="80">
        <v>0</v>
      </c>
      <c r="AF58" s="8"/>
      <c r="AG58" s="80">
        <v>46.698300000000003</v>
      </c>
      <c r="AH58" s="80">
        <v>31.832899999999999</v>
      </c>
      <c r="AI58" s="80">
        <v>11.0229</v>
      </c>
      <c r="AJ58" s="80">
        <v>7.5140000000000002</v>
      </c>
      <c r="AK58" s="80">
        <v>85.543999999999997</v>
      </c>
      <c r="AL58" s="80">
        <v>40.435029999999998</v>
      </c>
      <c r="AM58" s="80">
        <v>51.085940000000001</v>
      </c>
      <c r="AN58" s="80">
        <v>48.903660000000002</v>
      </c>
      <c r="AO58" s="80">
        <v>3.7226599999999999</v>
      </c>
      <c r="AP58" s="80" t="s">
        <v>1193</v>
      </c>
      <c r="AQ58" s="80">
        <v>3.8887800000000001</v>
      </c>
      <c r="AR58" s="80" t="s">
        <v>1193</v>
      </c>
      <c r="AS58" s="80">
        <v>0</v>
      </c>
      <c r="AT58" s="8">
        <f>IF(AND(NOT('Basic Financial Statements'!FV57=""),NOT('Basic Financial Statements'!AI57="")),'Basic Financial Statements'!FV57/'Basic Financial Statements'!AI57,"")</f>
        <v>12.786201880490388</v>
      </c>
      <c r="AU58" s="8">
        <f>IF(AND(NOT('Basic Financial Statements'!FV57=""),NOT('Basic Financial Statements'!CY57="")),'Basic Financial Statements'!FV57/'Basic Financial Statements'!CY57,"")</f>
        <v>0.87556813892373064</v>
      </c>
    </row>
    <row r="59" spans="1:47">
      <c r="A59" s="8" t="str">
        <f t="shared" si="5"/>
        <v>東京海上HD</v>
      </c>
      <c r="B59" s="8" t="str">
        <f t="shared" si="5"/>
        <v>TSE:8766</v>
      </c>
      <c r="C59" s="8" t="str">
        <f>'Basic Financial Statements'!C58</f>
        <v>FY2015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0219857235626481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2518151789499738E-2</v>
      </c>
      <c r="H59" s="80">
        <v>5.7451000000000002E-2</v>
      </c>
      <c r="I59" s="80">
        <v>7.8608999999999998E-2</v>
      </c>
      <c r="J59" s="8"/>
      <c r="K59" s="80">
        <v>0.24950900000000001</v>
      </c>
      <c r="L59" s="80">
        <v>0.15498000000000001</v>
      </c>
      <c r="M59" s="80">
        <v>0.107943</v>
      </c>
      <c r="N59" s="80">
        <v>9.8058000000000006E-2</v>
      </c>
      <c r="O59" s="80">
        <v>9.3437999999999993E-2</v>
      </c>
      <c r="P59" s="80">
        <v>5.7847999999999997E-2</v>
      </c>
      <c r="Q59" s="80">
        <v>5.7404999999999998E-2</v>
      </c>
      <c r="R59" s="80">
        <v>5.7404999999999998E-2</v>
      </c>
      <c r="S59" s="8"/>
      <c r="T59" s="80">
        <v>0.21640000000000001</v>
      </c>
      <c r="U59" s="80">
        <v>14.77369</v>
      </c>
      <c r="V59" s="80">
        <v>0</v>
      </c>
      <c r="W59" s="80">
        <v>0</v>
      </c>
      <c r="X59" s="8"/>
      <c r="Y59" s="80">
        <v>0.88580999999999999</v>
      </c>
      <c r="Z59" s="80">
        <v>0.88473999999999997</v>
      </c>
      <c r="AA59" s="80">
        <v>0.30306</v>
      </c>
      <c r="AB59" s="80">
        <v>0</v>
      </c>
      <c r="AC59" s="80">
        <v>0</v>
      </c>
      <c r="AD59" s="80">
        <v>235.81446</v>
      </c>
      <c r="AE59" s="80">
        <v>0</v>
      </c>
      <c r="AF59" s="8"/>
      <c r="AG59" s="80">
        <v>31.4438</v>
      </c>
      <c r="AH59" s="80">
        <v>23.921800000000001</v>
      </c>
      <c r="AI59" s="80">
        <v>31.343599999999999</v>
      </c>
      <c r="AJ59" s="80">
        <v>23.845600000000001</v>
      </c>
      <c r="AK59" s="80">
        <v>82.720299999999995</v>
      </c>
      <c r="AL59" s="80">
        <v>61.014389999999999</v>
      </c>
      <c r="AM59" s="80">
        <v>70.485990000000001</v>
      </c>
      <c r="AN59" s="80">
        <v>68.298289999999994</v>
      </c>
      <c r="AO59" s="80">
        <v>2.4394300000000002</v>
      </c>
      <c r="AP59" s="80">
        <v>1.2860199999999999</v>
      </c>
      <c r="AQ59" s="80">
        <v>2.5175700000000001</v>
      </c>
      <c r="AR59" s="80">
        <v>1.32721</v>
      </c>
      <c r="AS59" s="80">
        <v>0</v>
      </c>
      <c r="AT59" s="8">
        <f>IF(AND(NOT('Basic Financial Statements'!FV58=""),NOT('Basic Financial Statements'!AI58="")),'Basic Financial Statements'!FV58/'Basic Financial Statements'!AI58,"")</f>
        <v>13.788112052440976</v>
      </c>
      <c r="AU59" s="8">
        <f>IF(AND(NOT('Basic Financial Statements'!FV58=""),NOT('Basic Financial Statements'!CY58="")),'Basic Financial Statements'!FV58/'Basic Financial Statements'!CY58,"")</f>
        <v>0.96014353902824556</v>
      </c>
    </row>
    <row r="60" spans="1:47">
      <c r="A60" s="8" t="str">
        <f t="shared" si="5"/>
        <v>東京海上HD</v>
      </c>
      <c r="B60" s="8" t="str">
        <f t="shared" si="5"/>
        <v>TSE:8766</v>
      </c>
      <c r="C60" s="8" t="str">
        <f>'Basic Financial Statements'!C59</f>
        <v>FY2016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1467868591314474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1977027113207491E-2</v>
      </c>
      <c r="H60" s="80">
        <v>5.9618999999999998E-2</v>
      </c>
      <c r="I60" s="80">
        <v>7.2026000000000007E-2</v>
      </c>
      <c r="J60" s="8"/>
      <c r="K60" s="80">
        <v>0.25572400000000001</v>
      </c>
      <c r="L60" s="80">
        <v>0.15378500000000001</v>
      </c>
      <c r="M60" s="80">
        <v>0.11464299999999999</v>
      </c>
      <c r="N60" s="80">
        <v>0.105519</v>
      </c>
      <c r="O60" s="80">
        <v>0.101188</v>
      </c>
      <c r="P60" s="80">
        <v>5.6453000000000003E-2</v>
      </c>
      <c r="Q60" s="80">
        <v>5.6135999999999998E-2</v>
      </c>
      <c r="R60" s="80">
        <v>5.6135999999999998E-2</v>
      </c>
      <c r="S60" s="8"/>
      <c r="T60" s="80">
        <v>0.21215999999999999</v>
      </c>
      <c r="U60" s="80">
        <v>16.188790000000001</v>
      </c>
      <c r="V60" s="80">
        <v>0</v>
      </c>
      <c r="W60" s="80">
        <v>0</v>
      </c>
      <c r="X60" s="8"/>
      <c r="Y60" s="80">
        <v>0.90446000000000004</v>
      </c>
      <c r="Z60" s="80">
        <v>0.88134999999999997</v>
      </c>
      <c r="AA60" s="80">
        <v>0.32050000000000001</v>
      </c>
      <c r="AB60" s="80">
        <v>0</v>
      </c>
      <c r="AC60" s="80">
        <v>0</v>
      </c>
      <c r="AD60" s="80">
        <v>263.92552999999998</v>
      </c>
      <c r="AE60" s="80">
        <v>0</v>
      </c>
      <c r="AF60" s="8"/>
      <c r="AG60" s="80">
        <v>38.786200000000001</v>
      </c>
      <c r="AH60" s="80">
        <v>27.9467</v>
      </c>
      <c r="AI60" s="80">
        <v>38.580199999999998</v>
      </c>
      <c r="AJ60" s="80">
        <v>27.798300000000001</v>
      </c>
      <c r="AK60" s="80">
        <v>83.927599999999998</v>
      </c>
      <c r="AL60" s="80">
        <v>61.463090000000001</v>
      </c>
      <c r="AM60" s="80">
        <v>69.635769999999994</v>
      </c>
      <c r="AN60" s="80">
        <v>67.810850000000002</v>
      </c>
      <c r="AO60" s="80">
        <v>2.6209099999999999</v>
      </c>
      <c r="AP60" s="80">
        <v>0.63639999999999997</v>
      </c>
      <c r="AQ60" s="80">
        <v>2.6914400000000001</v>
      </c>
      <c r="AR60" s="80">
        <v>0.65351999999999999</v>
      </c>
      <c r="AS60" s="80">
        <v>0</v>
      </c>
      <c r="AT60" s="8">
        <f>IF(AND(NOT('Basic Financial Statements'!FV59=""),NOT('Basic Financial Statements'!AI59="")),'Basic Financial Statements'!FV59/'Basic Financial Statements'!AI59,"")</f>
        <v>11.203313722610057</v>
      </c>
      <c r="AU60" s="8">
        <f>IF(AND(NOT('Basic Financial Statements'!FV59=""),NOT('Basic Financial Statements'!CY59="")),'Basic Financial Statements'!FV59/'Basic Financial Statements'!CY59,"")</f>
        <v>0.82238060391562418</v>
      </c>
    </row>
    <row r="61" spans="1:47">
      <c r="A61" s="8" t="str">
        <f t="shared" si="5"/>
        <v>東京海上HD</v>
      </c>
      <c r="B61" s="8" t="str">
        <f t="shared" si="5"/>
        <v>TSE:8766</v>
      </c>
      <c r="C61" s="8" t="str">
        <f>'Basic Financial Statements'!C60</f>
        <v>FY2017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0255344839952186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2395808994238368E-2</v>
      </c>
      <c r="H61" s="80">
        <v>5.5479000000000001E-2</v>
      </c>
      <c r="I61" s="80">
        <v>7.7892000000000003E-2</v>
      </c>
      <c r="J61" s="8"/>
      <c r="K61" s="80">
        <v>0.25387900000000002</v>
      </c>
      <c r="L61" s="80">
        <v>0.16678499999999999</v>
      </c>
      <c r="M61" s="80">
        <v>0.11472</v>
      </c>
      <c r="N61" s="80">
        <v>9.6659999999999996E-2</v>
      </c>
      <c r="O61" s="80">
        <v>8.6506E-2</v>
      </c>
      <c r="P61" s="80">
        <v>5.2940000000000001E-2</v>
      </c>
      <c r="Q61" s="80">
        <v>5.2609000000000003E-2</v>
      </c>
      <c r="R61" s="80">
        <v>5.2609000000000003E-2</v>
      </c>
      <c r="S61" s="8"/>
      <c r="T61" s="80">
        <v>0.23415</v>
      </c>
      <c r="U61" s="80">
        <v>18.36749</v>
      </c>
      <c r="V61" s="80">
        <v>0</v>
      </c>
      <c r="W61" s="80">
        <v>0</v>
      </c>
      <c r="X61" s="8"/>
      <c r="Y61" s="80">
        <v>0.71809000000000001</v>
      </c>
      <c r="Z61" s="80">
        <v>0.68389999999999995</v>
      </c>
      <c r="AA61" s="80">
        <v>0.31670999999999999</v>
      </c>
      <c r="AB61" s="80">
        <v>0</v>
      </c>
      <c r="AC61" s="80">
        <v>0</v>
      </c>
      <c r="AD61" s="80">
        <v>254.52144000000001</v>
      </c>
      <c r="AE61" s="80">
        <v>0</v>
      </c>
      <c r="AF61" s="8"/>
      <c r="AG61" s="80">
        <v>47.646299999999997</v>
      </c>
      <c r="AH61" s="80">
        <v>32.270499999999998</v>
      </c>
      <c r="AI61" s="80">
        <v>43.332299999999996</v>
      </c>
      <c r="AJ61" s="80">
        <v>29.348700000000001</v>
      </c>
      <c r="AK61" s="80">
        <v>84.209900000000005</v>
      </c>
      <c r="AL61" s="80">
        <v>36.886139999999997</v>
      </c>
      <c r="AM61" s="80">
        <v>48.916449999999998</v>
      </c>
      <c r="AN61" s="80">
        <v>46.83822</v>
      </c>
      <c r="AO61" s="80">
        <v>2.8481900000000002</v>
      </c>
      <c r="AP61" s="80">
        <v>1.6581399999999999</v>
      </c>
      <c r="AQ61" s="80">
        <v>2.9745699999999999</v>
      </c>
      <c r="AR61" s="80">
        <v>1.7317100000000001</v>
      </c>
      <c r="AS61" s="80">
        <v>0</v>
      </c>
      <c r="AT61" s="8">
        <f>IF(AND(NOT('Basic Financial Statements'!FV60=""),NOT('Basic Financial Statements'!AI60="")),'Basic Financial Statements'!FV60/'Basic Financial Statements'!AI60,"")</f>
        <v>12.705692081051756</v>
      </c>
      <c r="AU61" s="8">
        <f>IF(AND(NOT('Basic Financial Statements'!FV60=""),NOT('Basic Financial Statements'!CY60="")),'Basic Financial Statements'!FV60/'Basic Financial Statements'!CY60,"")</f>
        <v>0.98785688858907639</v>
      </c>
    </row>
    <row r="62" spans="1:47">
      <c r="A62" s="8" t="str">
        <f t="shared" si="5"/>
        <v>東京海上HD</v>
      </c>
      <c r="B62" s="8" t="str">
        <f t="shared" si="5"/>
        <v>TSE:8766</v>
      </c>
      <c r="C62" s="8" t="str">
        <f>'Basic Financial Statements'!C61</f>
        <v>FY2018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7943877422622188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2575822610348411E-2</v>
      </c>
      <c r="H62" s="80">
        <v>5.0701000000000003E-2</v>
      </c>
      <c r="I62" s="80">
        <v>7.7304999999999999E-2</v>
      </c>
      <c r="J62" s="8"/>
      <c r="K62" s="80">
        <v>0.23608999999999999</v>
      </c>
      <c r="L62" s="80">
        <v>0.15939500000000001</v>
      </c>
      <c r="M62" s="80">
        <v>9.6421999999999994E-2</v>
      </c>
      <c r="N62" s="80">
        <v>8.4561999999999998E-2</v>
      </c>
      <c r="O62" s="80">
        <v>7.5994000000000006E-2</v>
      </c>
      <c r="P62" s="80">
        <v>5.3259000000000001E-2</v>
      </c>
      <c r="Q62" s="80">
        <v>5.2859000000000003E-2</v>
      </c>
      <c r="R62" s="80">
        <v>5.2859000000000003E-2</v>
      </c>
      <c r="S62" s="8"/>
      <c r="T62" s="80">
        <v>0.23612</v>
      </c>
      <c r="U62" s="80">
        <v>18.586220000000001</v>
      </c>
      <c r="V62" s="80">
        <v>0</v>
      </c>
      <c r="W62" s="80">
        <v>0</v>
      </c>
      <c r="X62" s="8"/>
      <c r="Y62" s="80">
        <v>0.73197999999999996</v>
      </c>
      <c r="Z62" s="80">
        <v>0.66190000000000004</v>
      </c>
      <c r="AA62" s="80">
        <v>0.29985000000000001</v>
      </c>
      <c r="AB62" s="80">
        <v>0</v>
      </c>
      <c r="AC62" s="80">
        <v>0</v>
      </c>
      <c r="AD62" s="80">
        <v>254.48456999999999</v>
      </c>
      <c r="AE62" s="80">
        <v>0</v>
      </c>
      <c r="AF62" s="8"/>
      <c r="AG62" s="80">
        <v>25.200700000000001</v>
      </c>
      <c r="AH62" s="80">
        <v>20.128299999999999</v>
      </c>
      <c r="AI62" s="80">
        <v>24.7883</v>
      </c>
      <c r="AJ62" s="80">
        <v>19.7988</v>
      </c>
      <c r="AK62" s="80">
        <v>83.272800000000004</v>
      </c>
      <c r="AL62" s="80">
        <v>30.448650000000001</v>
      </c>
      <c r="AM62" s="80">
        <v>38.633780000000002</v>
      </c>
      <c r="AN62" s="80">
        <v>37.487850000000002</v>
      </c>
      <c r="AO62" s="80">
        <v>1.8646</v>
      </c>
      <c r="AP62" s="80">
        <v>0.44899</v>
      </c>
      <c r="AQ62" s="80">
        <v>1.9215899999999999</v>
      </c>
      <c r="AR62" s="80">
        <v>0.46272000000000002</v>
      </c>
      <c r="AS62" s="80">
        <v>0</v>
      </c>
      <c r="AT62" s="8">
        <f>IF(AND(NOT('Basic Financial Statements'!FV61=""),NOT('Basic Financial Statements'!AI61="")),'Basic Financial Statements'!FV61/'Basic Financial Statements'!AI61,"")</f>
        <v>12.244831014228041</v>
      </c>
      <c r="AU62" s="8">
        <f>IF(AND(NOT('Basic Financial Statements'!FV61=""),NOT('Basic Financial Statements'!CY61="")),'Basic Financial Statements'!FV61/'Basic Financial Statements'!CY61,"")</f>
        <v>0.92079063416536566</v>
      </c>
    </row>
    <row r="63" spans="1:47">
      <c r="A63" s="8" t="str">
        <f t="shared" si="5"/>
        <v>東京海上HD</v>
      </c>
      <c r="B63" s="8" t="str">
        <f t="shared" si="5"/>
        <v>TSE:8766</v>
      </c>
      <c r="C63" s="8" t="str">
        <f>'Basic Financial Statements'!C62</f>
        <v>FY2019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1603060200363223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212982363453147E-2</v>
      </c>
      <c r="H63" s="80">
        <v>6.6795999999999994E-2</v>
      </c>
      <c r="I63" s="80">
        <v>7.4366000000000002E-2</v>
      </c>
      <c r="J63" s="8"/>
      <c r="K63" s="80">
        <v>0.24945100000000001</v>
      </c>
      <c r="L63" s="80">
        <v>0.15831400000000001</v>
      </c>
      <c r="M63" s="80">
        <v>0.108471</v>
      </c>
      <c r="N63" s="80">
        <v>9.7491999999999995E-2</v>
      </c>
      <c r="O63" s="80">
        <v>9.0253E-2</v>
      </c>
      <c r="P63" s="80">
        <v>5.0674999999999998E-2</v>
      </c>
      <c r="Q63" s="80">
        <v>5.0465999999999997E-2</v>
      </c>
      <c r="R63" s="80">
        <v>5.0465999999999997E-2</v>
      </c>
      <c r="S63" s="8"/>
      <c r="T63" s="80">
        <v>0.23935999999999999</v>
      </c>
      <c r="U63" s="80">
        <v>18.68505</v>
      </c>
      <c r="V63" s="80">
        <v>0</v>
      </c>
      <c r="W63" s="80">
        <v>0</v>
      </c>
      <c r="X63" s="8"/>
      <c r="Y63" s="80">
        <v>0.79074999999999995</v>
      </c>
      <c r="Z63" s="80">
        <v>0.79001999999999994</v>
      </c>
      <c r="AA63" s="80">
        <v>0.32046999999999998</v>
      </c>
      <c r="AB63" s="80">
        <v>0</v>
      </c>
      <c r="AC63" s="80">
        <v>0</v>
      </c>
      <c r="AD63" s="80">
        <v>260.86768999999998</v>
      </c>
      <c r="AE63" s="80">
        <v>0</v>
      </c>
      <c r="AF63" s="8"/>
      <c r="AG63" s="80">
        <v>21.740300000000001</v>
      </c>
      <c r="AH63" s="80">
        <v>17.857900000000001</v>
      </c>
      <c r="AI63" s="80">
        <v>21.0473</v>
      </c>
      <c r="AJ63" s="80">
        <v>17.288699999999999</v>
      </c>
      <c r="AK63" s="80">
        <v>84.005700000000004</v>
      </c>
      <c r="AL63" s="80">
        <v>28.819299999999998</v>
      </c>
      <c r="AM63" s="80">
        <v>34.636719999999997</v>
      </c>
      <c r="AN63" s="80">
        <v>33.233460000000001</v>
      </c>
      <c r="AO63" s="80">
        <v>1.32752</v>
      </c>
      <c r="AP63" s="80" t="s">
        <v>1193</v>
      </c>
      <c r="AQ63" s="80">
        <v>1.38357</v>
      </c>
      <c r="AR63" s="80" t="s">
        <v>1193</v>
      </c>
      <c r="AS63" s="80">
        <v>0</v>
      </c>
      <c r="AT63" s="8">
        <f>IF(AND(NOT('Basic Financial Statements'!FV62=""),NOT('Basic Financial Statements'!AI62="")),'Basic Financial Statements'!FV62/'Basic Financial Statements'!AI62,"")</f>
        <v>13.886647811394933</v>
      </c>
      <c r="AU63" s="8">
        <f>IF(AND(NOT('Basic Financial Statements'!FV62=""),NOT('Basic Financial Statements'!CY62="")),'Basic Financial Statements'!FV62/'Basic Financial Statements'!CY62,"")</f>
        <v>1.0704839103372035</v>
      </c>
    </row>
    <row r="64" spans="1:47">
      <c r="A64" s="8" t="str">
        <f>Assumptions!C7</f>
        <v>ICE</v>
      </c>
      <c r="B64" s="8" t="str">
        <f>Assumptions!B7</f>
        <v>NYSE:ICE</v>
      </c>
      <c r="C64" s="8" t="str">
        <f>'Basic Financial Statements'!C63</f>
        <v>FY2007</v>
      </c>
      <c r="D64" s="10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0">
        <v>0.21171000000000001</v>
      </c>
      <c r="I64" s="80">
        <v>0.249167</v>
      </c>
      <c r="J64" s="8"/>
      <c r="K64" s="80">
        <v>1</v>
      </c>
      <c r="L64" s="80">
        <v>0.30804399999999998</v>
      </c>
      <c r="M64" s="80">
        <v>0.67784999999999995</v>
      </c>
      <c r="N64" s="80">
        <v>0.651555</v>
      </c>
      <c r="O64" s="80">
        <v>0.63501300000000005</v>
      </c>
      <c r="P64" s="80">
        <v>0.41897000000000001</v>
      </c>
      <c r="Q64" s="80">
        <v>0.41897000000000001</v>
      </c>
      <c r="R64" s="80">
        <v>0.41897000000000001</v>
      </c>
      <c r="S64" s="8"/>
      <c r="T64" s="80">
        <v>0.34916000000000003</v>
      </c>
      <c r="U64" s="80">
        <v>12.78992</v>
      </c>
      <c r="V64" s="80">
        <v>13.329230000000001</v>
      </c>
      <c r="W64" s="80">
        <v>0</v>
      </c>
      <c r="X64" s="8"/>
      <c r="Y64" s="80">
        <v>1.2537199999999999</v>
      </c>
      <c r="Z64" s="80">
        <v>0.34311999999999998</v>
      </c>
      <c r="AA64" s="80">
        <v>0.31591000000000002</v>
      </c>
      <c r="AB64" s="80">
        <v>27.383400000000002</v>
      </c>
      <c r="AC64" s="80">
        <v>0</v>
      </c>
      <c r="AD64" s="80">
        <v>0</v>
      </c>
      <c r="AE64" s="80">
        <v>0</v>
      </c>
      <c r="AF64" s="8"/>
      <c r="AG64" s="80">
        <v>15.023400000000001</v>
      </c>
      <c r="AH64" s="80">
        <v>13.061199999999999</v>
      </c>
      <c r="AI64" s="80">
        <v>12.4842</v>
      </c>
      <c r="AJ64" s="80">
        <v>10.8536</v>
      </c>
      <c r="AK64" s="80">
        <v>47.186199999999999</v>
      </c>
      <c r="AL64" s="80">
        <v>19.56354</v>
      </c>
      <c r="AM64" s="80">
        <v>20.88327</v>
      </c>
      <c r="AN64" s="80">
        <v>19.220320000000001</v>
      </c>
      <c r="AO64" s="80">
        <v>0.56996000000000002</v>
      </c>
      <c r="AP64" s="80" t="s">
        <v>1193</v>
      </c>
      <c r="AQ64" s="80">
        <v>0.61926999999999999</v>
      </c>
      <c r="AR64" s="80" t="s">
        <v>1193</v>
      </c>
      <c r="AS64" s="80">
        <v>5.5565699999999998</v>
      </c>
      <c r="AT64" s="8">
        <f>IF(AND(NOT('Basic Financial Statements'!FV63=""),NOT('Basic Financial Statements'!AI63="")),'Basic Financial Statements'!FV63/'Basic Financial Statements'!AI63,"")</f>
        <v>55.652247477266307</v>
      </c>
      <c r="AU64" s="8">
        <f>IF(AND(NOT('Basic Financial Statements'!FV63=""),NOT('Basic Financial Statements'!CY63="")),'Basic Financial Statements'!FV63/'Basic Financial Statements'!CY63,"")</f>
        <v>9.0669629063361636</v>
      </c>
    </row>
    <row r="65" spans="1:47">
      <c r="A65" s="8" t="str">
        <f t="shared" ref="A65:B75" si="6">A64</f>
        <v>ICE</v>
      </c>
      <c r="B65" s="8" t="str">
        <f t="shared" si="6"/>
        <v>NYSE:ICE</v>
      </c>
      <c r="C65" s="8" t="str">
        <f>'Basic Financial Statements'!C64</f>
        <v>FY2008</v>
      </c>
      <c r="D65" s="10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5.6890302426356135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3901019862326527E-2</v>
      </c>
      <c r="H65" s="80">
        <v>0.15082499999999999</v>
      </c>
      <c r="I65" s="80">
        <v>0.172819</v>
      </c>
      <c r="J65" s="8"/>
      <c r="K65" s="80">
        <v>1</v>
      </c>
      <c r="L65" s="80">
        <v>0.31644800000000001</v>
      </c>
      <c r="M65" s="80">
        <v>0.66793199999999997</v>
      </c>
      <c r="N65" s="80">
        <v>0.64364500000000002</v>
      </c>
      <c r="O65" s="80">
        <v>0.60699400000000003</v>
      </c>
      <c r="P65" s="80">
        <v>0.37016300000000002</v>
      </c>
      <c r="Q65" s="80">
        <v>0.37016300000000002</v>
      </c>
      <c r="R65" s="80">
        <v>0.37016300000000002</v>
      </c>
      <c r="S65" s="8"/>
      <c r="T65" s="80">
        <v>9.1579999999999995E-2</v>
      </c>
      <c r="U65" s="80">
        <v>10.664999999999999</v>
      </c>
      <c r="V65" s="80">
        <v>11.94863</v>
      </c>
      <c r="W65" s="80">
        <v>0</v>
      </c>
      <c r="X65" s="8"/>
      <c r="Y65" s="80">
        <v>1.0195700000000001</v>
      </c>
      <c r="Z65" s="80">
        <v>2.9909999999999999E-2</v>
      </c>
      <c r="AA65" s="80">
        <v>3.0470000000000001E-2</v>
      </c>
      <c r="AB65" s="80">
        <v>30.63091</v>
      </c>
      <c r="AC65" s="80">
        <v>0</v>
      </c>
      <c r="AD65" s="80">
        <v>0</v>
      </c>
      <c r="AE65" s="80">
        <v>0</v>
      </c>
      <c r="AF65" s="8"/>
      <c r="AG65" s="80">
        <v>18.853899999999999</v>
      </c>
      <c r="AH65" s="80">
        <v>15.863099999999999</v>
      </c>
      <c r="AI65" s="80">
        <v>16.5243</v>
      </c>
      <c r="AJ65" s="80">
        <v>13.903</v>
      </c>
      <c r="AK65" s="80">
        <v>86.549199999999999</v>
      </c>
      <c r="AL65" s="80">
        <v>25.215039999999998</v>
      </c>
      <c r="AM65" s="80">
        <v>27.74644</v>
      </c>
      <c r="AN65" s="80">
        <v>26.188980000000001</v>
      </c>
      <c r="AO65" s="80">
        <v>0.69855999999999996</v>
      </c>
      <c r="AP65" s="80">
        <v>0.17019999999999999</v>
      </c>
      <c r="AQ65" s="80">
        <v>0.74009999999999998</v>
      </c>
      <c r="AR65" s="80">
        <v>0.18032000000000001</v>
      </c>
      <c r="AS65" s="80">
        <v>0.61668999999999996</v>
      </c>
      <c r="AT65" s="8">
        <f>IF(AND(NOT('Basic Financial Statements'!FV64=""),NOT('Basic Financial Statements'!AI64="")),'Basic Financial Statements'!FV64/'Basic Financial Statements'!AI64,"")</f>
        <v>19.788631101896524</v>
      </c>
      <c r="AU65" s="8">
        <f>IF(AND(NOT('Basic Financial Statements'!FV64=""),NOT('Basic Financial Statements'!CY64="")),'Basic Financial Statements'!FV64/'Basic Financial Statements'!CY64,"")</f>
        <v>2.9686630702047769</v>
      </c>
    </row>
    <row r="66" spans="1:47">
      <c r="A66" s="8" t="str">
        <f t="shared" si="6"/>
        <v>ICE</v>
      </c>
      <c r="B66" s="8" t="str">
        <f t="shared" si="6"/>
        <v>NYSE:ICE</v>
      </c>
      <c r="C66" s="8" t="str">
        <f>'Basic Financial Statements'!C65</f>
        <v>FY2009</v>
      </c>
      <c r="D66" s="10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8634267255838983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7052986207748595E-2</v>
      </c>
      <c r="H66" s="80">
        <v>0.127942</v>
      </c>
      <c r="I66" s="80">
        <v>0.14343600000000001</v>
      </c>
      <c r="J66" s="8"/>
      <c r="K66" s="80">
        <v>1</v>
      </c>
      <c r="L66" s="80">
        <v>0.35976000000000002</v>
      </c>
      <c r="M66" s="80">
        <v>0.62013499999999999</v>
      </c>
      <c r="N66" s="80">
        <v>0.59424299999999997</v>
      </c>
      <c r="O66" s="80">
        <v>0.52829899999999996</v>
      </c>
      <c r="P66" s="80">
        <v>0.315799</v>
      </c>
      <c r="Q66" s="80">
        <v>0.31764300000000001</v>
      </c>
      <c r="R66" s="80">
        <v>0.31764300000000001</v>
      </c>
      <c r="S66" s="8"/>
      <c r="T66" s="80">
        <v>5.3999999999999999E-2</v>
      </c>
      <c r="U66" s="80">
        <v>14.294269999999999</v>
      </c>
      <c r="V66" s="80">
        <v>10.36336</v>
      </c>
      <c r="W66" s="80">
        <v>0</v>
      </c>
      <c r="X66" s="8"/>
      <c r="Y66" s="80">
        <v>1.0259400000000001</v>
      </c>
      <c r="Z66" s="80">
        <v>3.4979999999999997E-2</v>
      </c>
      <c r="AA66" s="80">
        <v>2.5649999999999999E-2</v>
      </c>
      <c r="AB66" s="80">
        <v>35.219949999999997</v>
      </c>
      <c r="AC66" s="80">
        <v>0</v>
      </c>
      <c r="AD66" s="80">
        <v>0</v>
      </c>
      <c r="AE66" s="80">
        <v>0</v>
      </c>
      <c r="AF66" s="8"/>
      <c r="AG66" s="80">
        <v>12.7134</v>
      </c>
      <c r="AH66" s="80">
        <v>11.279400000000001</v>
      </c>
      <c r="AI66" s="80">
        <v>8.6454000000000004</v>
      </c>
      <c r="AJ66" s="80">
        <v>7.6703000000000001</v>
      </c>
      <c r="AK66" s="80">
        <v>88.8797</v>
      </c>
      <c r="AL66" s="80">
        <v>22.927579999999999</v>
      </c>
      <c r="AM66" s="80">
        <v>26.913139999999999</v>
      </c>
      <c r="AN66" s="80">
        <v>25.848220000000001</v>
      </c>
      <c r="AO66" s="80">
        <v>0.50153999999999999</v>
      </c>
      <c r="AP66" s="80" t="s">
        <v>1193</v>
      </c>
      <c r="AQ66" s="80">
        <v>0.5222</v>
      </c>
      <c r="AR66" s="80" t="s">
        <v>1193</v>
      </c>
      <c r="AS66" s="80">
        <v>0.42208000000000001</v>
      </c>
      <c r="AT66" s="8">
        <f>IF(AND(NOT('Basic Financial Statements'!FV65=""),NOT('Basic Financial Statements'!AI65="")),'Basic Financial Statements'!FV65/'Basic Financial Statements'!AI65,"")</f>
        <v>26.187032092540601</v>
      </c>
      <c r="AU66" s="8">
        <f>IF(AND(NOT('Basic Financial Statements'!FV65=""),NOT('Basic Financial Statements'!CY65="")),'Basic Financial Statements'!FV65/'Basic Financial Statements'!CY65,"")</f>
        <v>3.4281998489831365</v>
      </c>
    </row>
    <row r="67" spans="1:47">
      <c r="A67" s="8" t="str">
        <f t="shared" si="6"/>
        <v>ICE</v>
      </c>
      <c r="B67" s="8" t="str">
        <f t="shared" si="6"/>
        <v>NYSE:ICE</v>
      </c>
      <c r="C67" s="8" t="str">
        <f>'Basic Financial Statements'!C66</f>
        <v>FY2010</v>
      </c>
      <c r="D67" s="10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763159266731062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680573182005762E-2</v>
      </c>
      <c r="H67" s="80">
        <v>0.13603199999999999</v>
      </c>
      <c r="I67" s="80">
        <v>0.153863</v>
      </c>
      <c r="J67" s="8"/>
      <c r="K67" s="80">
        <v>1</v>
      </c>
      <c r="L67" s="80">
        <v>0.31345400000000001</v>
      </c>
      <c r="M67" s="80">
        <v>0.66515299999999999</v>
      </c>
      <c r="N67" s="80">
        <v>0.64288299999999998</v>
      </c>
      <c r="O67" s="80">
        <v>0.58114100000000002</v>
      </c>
      <c r="P67" s="80">
        <v>0.354597</v>
      </c>
      <c r="Q67" s="80">
        <v>0.346362</v>
      </c>
      <c r="R67" s="80">
        <v>0.346362</v>
      </c>
      <c r="S67" s="8"/>
      <c r="T67" s="80">
        <v>4.7390000000000002E-2</v>
      </c>
      <c r="U67" s="80">
        <v>24.098240000000001</v>
      </c>
      <c r="V67" s="80">
        <v>10.13429</v>
      </c>
      <c r="W67" s="80">
        <v>0</v>
      </c>
      <c r="X67" s="8"/>
      <c r="Y67" s="80">
        <v>1.01939</v>
      </c>
      <c r="Z67" s="80">
        <v>3.1919999999999997E-2</v>
      </c>
      <c r="AA67" s="80">
        <v>2.308E-2</v>
      </c>
      <c r="AB67" s="80">
        <v>36.016010000000001</v>
      </c>
      <c r="AC67" s="80">
        <v>0</v>
      </c>
      <c r="AD67" s="80">
        <v>0</v>
      </c>
      <c r="AE67" s="80">
        <v>0</v>
      </c>
      <c r="AF67" s="8"/>
      <c r="AG67" s="80">
        <v>20.6266</v>
      </c>
      <c r="AH67" s="80">
        <v>17.099499999999999</v>
      </c>
      <c r="AI67" s="80">
        <v>11.653499999999999</v>
      </c>
      <c r="AJ67" s="80">
        <v>9.6608000000000001</v>
      </c>
      <c r="AK67" s="80">
        <v>89.427400000000006</v>
      </c>
      <c r="AL67" s="80">
        <v>21.881409999999999</v>
      </c>
      <c r="AM67" s="80">
        <v>25.04466</v>
      </c>
      <c r="AN67" s="80">
        <v>24.331720000000001</v>
      </c>
      <c r="AO67" s="80">
        <v>0.75958999999999999</v>
      </c>
      <c r="AP67" s="80" t="s">
        <v>1193</v>
      </c>
      <c r="AQ67" s="80">
        <v>0.78185000000000004</v>
      </c>
      <c r="AR67" s="80" t="s">
        <v>1193</v>
      </c>
      <c r="AS67" s="80">
        <v>0.42664000000000002</v>
      </c>
      <c r="AT67" s="8">
        <f>IF(AND(NOT('Basic Financial Statements'!FV66=""),NOT('Basic Financial Statements'!AI66="")),'Basic Financial Statements'!FV66/'Basic Financial Statements'!AI66,"")</f>
        <v>21.374805268695113</v>
      </c>
      <c r="AU67" s="8">
        <f>IF(AND(NOT('Basic Financial Statements'!FV66=""),NOT('Basic Financial Statements'!CY66="")),'Basic Financial Statements'!FV66/'Basic Financial Statements'!CY66,"")</f>
        <v>3.1379957948551782</v>
      </c>
    </row>
    <row r="68" spans="1:47">
      <c r="A68" s="8" t="str">
        <f t="shared" si="6"/>
        <v>ICE</v>
      </c>
      <c r="B68" s="8" t="str">
        <f t="shared" si="6"/>
        <v>NYSE:ICE</v>
      </c>
      <c r="C68" s="8" t="str">
        <f>'Basic Financial Statements'!C67</f>
        <v>FY2011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5927644702973429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6626818839007532E-2</v>
      </c>
      <c r="H68" s="80">
        <v>0.13578100000000001</v>
      </c>
      <c r="I68" s="80">
        <v>0.17290800000000001</v>
      </c>
      <c r="J68" s="8"/>
      <c r="K68" s="80">
        <v>1</v>
      </c>
      <c r="L68" s="80">
        <v>0.290881</v>
      </c>
      <c r="M68" s="80">
        <v>0.68425000000000002</v>
      </c>
      <c r="N68" s="80">
        <v>0.66691699999999998</v>
      </c>
      <c r="O68" s="80">
        <v>0.60964499999999999</v>
      </c>
      <c r="P68" s="80">
        <v>0.393368</v>
      </c>
      <c r="Q68" s="80">
        <v>0.38432500000000003</v>
      </c>
      <c r="R68" s="80">
        <v>0.38432500000000003</v>
      </c>
      <c r="S68" s="8"/>
      <c r="T68" s="80">
        <v>4.2270000000000002E-2</v>
      </c>
      <c r="U68" s="80">
        <v>22.498200000000001</v>
      </c>
      <c r="V68" s="80">
        <v>10.37534</v>
      </c>
      <c r="W68" s="80">
        <v>0</v>
      </c>
      <c r="X68" s="8"/>
      <c r="Y68" s="80">
        <v>1.02532</v>
      </c>
      <c r="Z68" s="80">
        <v>3.0169999999999999E-2</v>
      </c>
      <c r="AA68" s="80">
        <v>2.2419999999999999E-2</v>
      </c>
      <c r="AB68" s="80">
        <v>35.179430000000004</v>
      </c>
      <c r="AC68" s="80">
        <v>0</v>
      </c>
      <c r="AD68" s="80">
        <v>0</v>
      </c>
      <c r="AE68" s="80">
        <v>0</v>
      </c>
      <c r="AF68" s="8"/>
      <c r="AG68" s="80">
        <v>28.064599999999999</v>
      </c>
      <c r="AH68" s="80">
        <v>21.914400000000001</v>
      </c>
      <c r="AI68" s="80">
        <v>26.483499999999999</v>
      </c>
      <c r="AJ68" s="80">
        <v>20.6798</v>
      </c>
      <c r="AK68" s="80">
        <v>91.251599999999996</v>
      </c>
      <c r="AL68" s="80">
        <v>23.11429</v>
      </c>
      <c r="AM68" s="80">
        <v>25.94286</v>
      </c>
      <c r="AN68" s="80">
        <v>24.31429</v>
      </c>
      <c r="AO68" s="80">
        <v>0.97741999999999996</v>
      </c>
      <c r="AP68" s="80">
        <v>7.109E-2</v>
      </c>
      <c r="AQ68" s="80">
        <v>1.0428900000000001</v>
      </c>
      <c r="AR68" s="80">
        <v>7.5850000000000001E-2</v>
      </c>
      <c r="AS68" s="80">
        <v>0.37441000000000002</v>
      </c>
      <c r="AT68" s="8">
        <f>IF(AND(NOT('Basic Financial Statements'!FV67=""),NOT('Basic Financial Statements'!AI67="")),'Basic Financial Statements'!FV67/'Basic Financial Statements'!AI67,"")</f>
        <v>16.778466072796935</v>
      </c>
      <c r="AU68" s="8">
        <f>IF(AND(NOT('Basic Financial Statements'!FV67=""),NOT('Basic Financial Statements'!CY67="")),'Basic Financial Statements'!FV67/'Basic Financial Statements'!CY67,"")</f>
        <v>2.8057950168587471</v>
      </c>
    </row>
    <row r="69" spans="1:47">
      <c r="A69" s="8" t="str">
        <f t="shared" si="6"/>
        <v>ICE</v>
      </c>
      <c r="B69" s="8" t="str">
        <f t="shared" si="6"/>
        <v>NYSE:ICE</v>
      </c>
      <c r="C69" s="8" t="str">
        <f>'Basic Financial Statements'!C68</f>
        <v>FY2012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3445104324171424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5321103058353883E-2</v>
      </c>
      <c r="H69" s="80">
        <v>0.12035899999999999</v>
      </c>
      <c r="I69" s="80">
        <v>0.16317999999999999</v>
      </c>
      <c r="J69" s="8"/>
      <c r="K69" s="80">
        <v>1</v>
      </c>
      <c r="L69" s="80">
        <v>0.278063</v>
      </c>
      <c r="M69" s="80">
        <v>0.69479000000000002</v>
      </c>
      <c r="N69" s="80">
        <v>0.67644899999999997</v>
      </c>
      <c r="O69" s="80">
        <v>0.62582499999999996</v>
      </c>
      <c r="P69" s="80">
        <v>0.412325</v>
      </c>
      <c r="Q69" s="80">
        <v>0.40498800000000001</v>
      </c>
      <c r="R69" s="80">
        <v>0.40498800000000001</v>
      </c>
      <c r="S69" s="8"/>
      <c r="T69" s="80">
        <v>3.7159999999999999E-2</v>
      </c>
      <c r="U69" s="80">
        <v>17.962340000000001</v>
      </c>
      <c r="V69" s="80">
        <v>10.11655</v>
      </c>
      <c r="W69" s="80">
        <v>0</v>
      </c>
      <c r="X69" s="8"/>
      <c r="Y69" s="80">
        <v>1.04664</v>
      </c>
      <c r="Z69" s="80">
        <v>5.3929999999999999E-2</v>
      </c>
      <c r="AA69" s="80">
        <v>2.273E-2</v>
      </c>
      <c r="AB69" s="80">
        <v>36.177999999999997</v>
      </c>
      <c r="AC69" s="80">
        <v>0</v>
      </c>
      <c r="AD69" s="80">
        <v>0</v>
      </c>
      <c r="AE69" s="80">
        <v>0</v>
      </c>
      <c r="AF69" s="8"/>
      <c r="AG69" s="80">
        <v>30.785900000000002</v>
      </c>
      <c r="AH69" s="80">
        <v>23.539100000000001</v>
      </c>
      <c r="AI69" s="80">
        <v>26.353000000000002</v>
      </c>
      <c r="AJ69" s="80">
        <v>20.149699999999999</v>
      </c>
      <c r="AK69" s="80">
        <v>90.119500000000002</v>
      </c>
      <c r="AL69" s="80">
        <v>21.871790000000001</v>
      </c>
      <c r="AM69" s="80">
        <v>24.282050000000002</v>
      </c>
      <c r="AN69" s="80">
        <v>23.461539999999999</v>
      </c>
      <c r="AO69" s="80">
        <v>1.1953499999999999</v>
      </c>
      <c r="AP69" s="80" t="s">
        <v>1193</v>
      </c>
      <c r="AQ69" s="80">
        <v>1.23716</v>
      </c>
      <c r="AR69" s="80" t="s">
        <v>1193</v>
      </c>
      <c r="AS69" s="80">
        <v>0.42520000000000002</v>
      </c>
      <c r="AT69" s="8">
        <f>IF(AND(NOT('Basic Financial Statements'!FV68=""),NOT('Basic Financial Statements'!AI68="")),'Basic Financial Statements'!FV68/'Basic Financial Statements'!AI68,"")</f>
        <v>15.979491174377223</v>
      </c>
      <c r="AU69" s="8">
        <f>IF(AND(NOT('Basic Financial Statements'!FV68=""),NOT('Basic Financial Statements'!CY68="")),'Basic Financial Statements'!FV68/'Basic Financial Statements'!CY68,"")</f>
        <v>2.4644550054884742</v>
      </c>
    </row>
    <row r="70" spans="1:47">
      <c r="A70" s="8" t="str">
        <f t="shared" si="6"/>
        <v>ICE</v>
      </c>
      <c r="B70" s="8" t="str">
        <f t="shared" si="6"/>
        <v>NYSE:ICE</v>
      </c>
      <c r="C70" s="8" t="str">
        <f>'Basic Financial Statements'!C69</f>
        <v>FY2013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8713657427905192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3130257681749758E-3</v>
      </c>
      <c r="H70" s="80">
        <v>5.2060000000000002E-2</v>
      </c>
      <c r="I70" s="80">
        <v>3.8016000000000001E-2</v>
      </c>
      <c r="J70" s="8"/>
      <c r="K70" s="80">
        <v>1</v>
      </c>
      <c r="L70" s="80">
        <v>0.31414199999999998</v>
      </c>
      <c r="M70" s="80">
        <v>0.65581900000000004</v>
      </c>
      <c r="N70" s="80">
        <v>0.63579399999999997</v>
      </c>
      <c r="O70" s="80">
        <v>0.58823499999999995</v>
      </c>
      <c r="P70" s="80">
        <v>0.20025000000000001</v>
      </c>
      <c r="Q70" s="80">
        <v>0.15894800000000001</v>
      </c>
      <c r="R70" s="80">
        <v>0.19023699999999999</v>
      </c>
      <c r="S70" s="8"/>
      <c r="T70" s="80">
        <v>3.1449999999999999E-2</v>
      </c>
      <c r="U70" s="80">
        <v>3.6905299999999999</v>
      </c>
      <c r="V70" s="80">
        <v>4.5765200000000004</v>
      </c>
      <c r="W70" s="80">
        <v>0</v>
      </c>
      <c r="X70" s="8"/>
      <c r="Y70" s="80">
        <v>0.99883</v>
      </c>
      <c r="Z70" s="80">
        <v>3.567E-2</v>
      </c>
      <c r="AA70" s="80">
        <v>1.6580000000000001E-2</v>
      </c>
      <c r="AB70" s="80">
        <v>79.754689999999997</v>
      </c>
      <c r="AC70" s="80">
        <v>0</v>
      </c>
      <c r="AD70" s="80">
        <v>0</v>
      </c>
      <c r="AE70" s="80">
        <v>0</v>
      </c>
      <c r="AF70" s="8"/>
      <c r="AG70" s="80">
        <v>39.817300000000003</v>
      </c>
      <c r="AH70" s="80">
        <v>28.478100000000001</v>
      </c>
      <c r="AI70" s="80">
        <v>30.882400000000001</v>
      </c>
      <c r="AJ70" s="80">
        <v>22.087700000000002</v>
      </c>
      <c r="AK70" s="80">
        <v>80.281499999999994</v>
      </c>
      <c r="AL70" s="80">
        <v>16.785710000000002</v>
      </c>
      <c r="AM70" s="80">
        <v>18.714289999999998</v>
      </c>
      <c r="AN70" s="80">
        <v>16.321429999999999</v>
      </c>
      <c r="AO70" s="80">
        <v>4.8263400000000001</v>
      </c>
      <c r="AP70" s="80">
        <v>3.83874</v>
      </c>
      <c r="AQ70" s="80">
        <v>5.5339200000000002</v>
      </c>
      <c r="AR70" s="80">
        <v>4.4015300000000002</v>
      </c>
      <c r="AS70" s="80">
        <v>0.28825000000000001</v>
      </c>
      <c r="AT70" s="8">
        <f>IF(AND(NOT('Basic Financial Statements'!FV69=""),NOT('Basic Financial Statements'!AI69="")),'Basic Financial Statements'!FV69/'Basic Financial Statements'!AI69,"")</f>
        <v>95.83874188888889</v>
      </c>
      <c r="AU70" s="8">
        <f>IF(AND(NOT('Basic Financial Statements'!FV69=""),NOT('Basic Financial Statements'!CY69="")),'Basic Financial Statements'!FV69/'Basic Financial Statements'!CY69,"")</f>
        <v>2.0954296145436877</v>
      </c>
    </row>
    <row r="71" spans="1:47">
      <c r="A71" s="8" t="str">
        <f t="shared" si="6"/>
        <v>ICE</v>
      </c>
      <c r="B71" s="8" t="str">
        <f t="shared" si="6"/>
        <v>NYSE:ICE</v>
      </c>
      <c r="C71" s="8" t="str">
        <f>'Basic Financial Statements'!C70</f>
        <v>FY2014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4179203473122492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5315505441828213E-2</v>
      </c>
      <c r="H71" s="80">
        <v>5.7125000000000002E-2</v>
      </c>
      <c r="I71" s="80">
        <v>7.8512999999999999E-2</v>
      </c>
      <c r="J71" s="8"/>
      <c r="K71" s="80">
        <v>1</v>
      </c>
      <c r="L71" s="80">
        <v>0.38098300000000002</v>
      </c>
      <c r="M71" s="80">
        <v>0.59282000000000001</v>
      </c>
      <c r="N71" s="80">
        <v>0.56015499999999996</v>
      </c>
      <c r="O71" s="80">
        <v>0.51131899999999997</v>
      </c>
      <c r="P71" s="80">
        <v>0.32503199999999999</v>
      </c>
      <c r="Q71" s="80">
        <v>0.31727</v>
      </c>
      <c r="R71" s="80">
        <v>0.31371199999999999</v>
      </c>
      <c r="S71" s="8"/>
      <c r="T71" s="80">
        <v>4.6609999999999999E-2</v>
      </c>
      <c r="U71" s="80">
        <v>4.0684199999999997</v>
      </c>
      <c r="V71" s="80">
        <v>5.5825399999999998</v>
      </c>
      <c r="W71" s="80">
        <v>0</v>
      </c>
      <c r="X71" s="8"/>
      <c r="Y71" s="80">
        <v>0.99595999999999996</v>
      </c>
      <c r="Z71" s="80">
        <v>4.6789999999999998E-2</v>
      </c>
      <c r="AA71" s="80">
        <v>3.0020000000000002E-2</v>
      </c>
      <c r="AB71" s="80">
        <v>65.382090000000005</v>
      </c>
      <c r="AC71" s="80">
        <v>0</v>
      </c>
      <c r="AD71" s="80">
        <v>0</v>
      </c>
      <c r="AE71" s="80">
        <v>0</v>
      </c>
      <c r="AF71" s="8"/>
      <c r="AG71" s="80">
        <v>34.060600000000001</v>
      </c>
      <c r="AH71" s="80">
        <v>25.4069</v>
      </c>
      <c r="AI71" s="80">
        <v>17.7988</v>
      </c>
      <c r="AJ71" s="80">
        <v>13.2767</v>
      </c>
      <c r="AK71" s="80">
        <v>81.602500000000006</v>
      </c>
      <c r="AL71" s="80">
        <v>16.46875</v>
      </c>
      <c r="AM71" s="80">
        <v>19.09375</v>
      </c>
      <c r="AN71" s="80">
        <v>17.30208</v>
      </c>
      <c r="AO71" s="80">
        <v>2.3333300000000001</v>
      </c>
      <c r="AP71" s="80">
        <v>1.32297</v>
      </c>
      <c r="AQ71" s="80">
        <v>2.5749499999999999</v>
      </c>
      <c r="AR71" s="80">
        <v>1.4599599999999999</v>
      </c>
      <c r="AS71" s="80">
        <v>0.43375000000000002</v>
      </c>
      <c r="AT71" s="8">
        <f>IF(AND(NOT('Basic Financial Statements'!FV70=""),NOT('Basic Financial Statements'!AI70="")),'Basic Financial Statements'!FV70/'Basic Financial Statements'!AI70,"")</f>
        <v>24.326344114173228</v>
      </c>
      <c r="AU71" s="8">
        <f>IF(AND(NOT('Basic Financial Statements'!FV70=""),NOT('Basic Financial Statements'!CY70="")),'Basic Financial Statements'!FV70/'Basic Financial Statements'!CY70,"")</f>
        <v>1.9996412313915859</v>
      </c>
    </row>
    <row r="72" spans="1:47">
      <c r="A72" s="8" t="str">
        <f t="shared" si="6"/>
        <v>ICE</v>
      </c>
      <c r="B72" s="8" t="str">
        <f t="shared" si="6"/>
        <v>NYSE:ICE</v>
      </c>
      <c r="C72" s="8" t="str">
        <f>'Basic Financial Statements'!C71</f>
        <v>FY2015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5478490984060558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7710491585806992E-2</v>
      </c>
      <c r="H72" s="80">
        <v>5.8979999999999998E-2</v>
      </c>
      <c r="I72" s="80">
        <v>9.3785999999999994E-2</v>
      </c>
      <c r="J72" s="8"/>
      <c r="K72" s="80">
        <v>1</v>
      </c>
      <c r="L72" s="80">
        <v>0.336428</v>
      </c>
      <c r="M72" s="80">
        <v>0.63690800000000003</v>
      </c>
      <c r="N72" s="80">
        <v>0.59945999999999999</v>
      </c>
      <c r="O72" s="80">
        <v>0.55152699999999999</v>
      </c>
      <c r="P72" s="80">
        <v>0.38795600000000002</v>
      </c>
      <c r="Q72" s="80">
        <v>0.38166499999999998</v>
      </c>
      <c r="R72" s="80">
        <v>0.38166499999999998</v>
      </c>
      <c r="S72" s="8"/>
      <c r="T72" s="80">
        <v>4.5650000000000003E-2</v>
      </c>
      <c r="U72" s="80">
        <v>4.1751100000000001</v>
      </c>
      <c r="V72" s="80">
        <v>5.2317900000000002</v>
      </c>
      <c r="W72" s="80">
        <v>0</v>
      </c>
      <c r="X72" s="8"/>
      <c r="Y72" s="80">
        <v>0.97387999999999997</v>
      </c>
      <c r="Z72" s="80">
        <v>2.477E-2</v>
      </c>
      <c r="AA72" s="80">
        <v>2.3949999999999999E-2</v>
      </c>
      <c r="AB72" s="80">
        <v>69.765739999999994</v>
      </c>
      <c r="AC72" s="80">
        <v>0</v>
      </c>
      <c r="AD72" s="80">
        <v>0</v>
      </c>
      <c r="AE72" s="80">
        <v>0</v>
      </c>
      <c r="AF72" s="8"/>
      <c r="AG72" s="80">
        <v>49.129399999999997</v>
      </c>
      <c r="AH72" s="80">
        <v>32.944099999999999</v>
      </c>
      <c r="AI72" s="80">
        <v>31.710899999999999</v>
      </c>
      <c r="AJ72" s="80">
        <v>21.263999999999999</v>
      </c>
      <c r="AK72" s="80">
        <v>80.926299999999998</v>
      </c>
      <c r="AL72" s="80">
        <v>18.979379999999999</v>
      </c>
      <c r="AM72" s="80">
        <v>21.917529999999999</v>
      </c>
      <c r="AN72" s="80">
        <v>19.958760000000002</v>
      </c>
      <c r="AO72" s="80">
        <v>3.4374400000000001</v>
      </c>
      <c r="AP72" s="80">
        <v>3.1288800000000001</v>
      </c>
      <c r="AQ72" s="80">
        <v>3.7747899999999999</v>
      </c>
      <c r="AR72" s="80">
        <v>3.4359500000000001</v>
      </c>
      <c r="AS72" s="80">
        <v>0.42252000000000001</v>
      </c>
      <c r="AT72" s="8">
        <f>IF(AND(NOT('Basic Financial Statements'!FV71=""),NOT('Basic Financial Statements'!AI71="")),'Basic Financial Statements'!FV71/'Basic Financial Statements'!AI71,"")</f>
        <v>23.497533922779922</v>
      </c>
      <c r="AU72" s="8">
        <f>IF(AND(NOT('Basic Financial Statements'!FV71=""),NOT('Basic Financial Statements'!CY71="")),'Basic Financial Statements'!FV71/'Basic Financial Statements'!CY71,"")</f>
        <v>2.0549234488114534</v>
      </c>
    </row>
    <row r="73" spans="1:47">
      <c r="A73" s="8" t="str">
        <f t="shared" si="6"/>
        <v>ICE</v>
      </c>
      <c r="B73" s="8" t="str">
        <f t="shared" si="6"/>
        <v>NYSE:ICE</v>
      </c>
      <c r="C73" s="8" t="str">
        <f>'Basic Financial Statements'!C72</f>
        <v>FY2016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8939308706794176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8213638352397025E-2</v>
      </c>
      <c r="H73" s="80">
        <v>6.4702999999999997E-2</v>
      </c>
      <c r="I73" s="80">
        <v>9.3692999999999999E-2</v>
      </c>
      <c r="J73" s="8"/>
      <c r="K73" s="80">
        <v>1</v>
      </c>
      <c r="L73" s="80">
        <v>0.36347499999999999</v>
      </c>
      <c r="M73" s="80">
        <v>0.61148000000000002</v>
      </c>
      <c r="N73" s="80">
        <v>0.58023000000000002</v>
      </c>
      <c r="O73" s="80">
        <v>0.50864299999999996</v>
      </c>
      <c r="P73" s="80">
        <v>0.32291599999999998</v>
      </c>
      <c r="Q73" s="80">
        <v>0.31693199999999999</v>
      </c>
      <c r="R73" s="80">
        <v>0.31693199999999999</v>
      </c>
      <c r="S73" s="8"/>
      <c r="T73" s="80">
        <v>5.6399999999999999E-2</v>
      </c>
      <c r="U73" s="80">
        <v>5.0469799999999996</v>
      </c>
      <c r="V73" s="80">
        <v>5.8700099999999997</v>
      </c>
      <c r="W73" s="80">
        <v>0</v>
      </c>
      <c r="X73" s="8"/>
      <c r="Y73" s="80">
        <v>0.97467999999999999</v>
      </c>
      <c r="Z73" s="80">
        <v>2.0590000000000001E-2</v>
      </c>
      <c r="AA73" s="80">
        <v>3.6659999999999998E-2</v>
      </c>
      <c r="AB73" s="80">
        <v>62.350659999999998</v>
      </c>
      <c r="AC73" s="80">
        <v>0</v>
      </c>
      <c r="AD73" s="80">
        <v>0</v>
      </c>
      <c r="AE73" s="80">
        <v>0</v>
      </c>
      <c r="AF73" s="8"/>
      <c r="AG73" s="80">
        <v>40.303899999999999</v>
      </c>
      <c r="AH73" s="80">
        <v>28.726099999999999</v>
      </c>
      <c r="AI73" s="80">
        <v>24.515499999999999</v>
      </c>
      <c r="AJ73" s="80">
        <v>17.473099999999999</v>
      </c>
      <c r="AK73" s="80">
        <v>80.744600000000005</v>
      </c>
      <c r="AL73" s="80">
        <v>12.89326</v>
      </c>
      <c r="AM73" s="80">
        <v>15.5</v>
      </c>
      <c r="AN73" s="80">
        <v>14.095510000000001</v>
      </c>
      <c r="AO73" s="80">
        <v>2.3066300000000002</v>
      </c>
      <c r="AP73" s="80">
        <v>2.1507800000000001</v>
      </c>
      <c r="AQ73" s="80">
        <v>2.53647</v>
      </c>
      <c r="AR73" s="80">
        <v>2.3650899999999999</v>
      </c>
      <c r="AS73" s="80">
        <v>0.48951</v>
      </c>
      <c r="AT73" s="8">
        <f>IF(AND(NOT('Basic Financial Statements'!FV72=""),NOT('Basic Financial Statements'!AI72="")),'Basic Financial Statements'!FV72/'Basic Financial Statements'!AI72,"")</f>
        <v>23.066605648593001</v>
      </c>
      <c r="AU73" s="8">
        <f>IF(AND(NOT('Basic Financial Statements'!FV72=""),NOT('Basic Financial Statements'!CY72="")),'Basic Financial Statements'!FV72/'Basic Financial Statements'!CY72,"")</f>
        <v>2.1383243895145383</v>
      </c>
    </row>
    <row r="74" spans="1:47">
      <c r="A74" s="8" t="str">
        <f t="shared" si="6"/>
        <v>ICE</v>
      </c>
      <c r="B74" s="8" t="str">
        <f t="shared" si="6"/>
        <v>NYSE:ICE</v>
      </c>
      <c r="C74" s="8" t="str">
        <f>'Basic Financial Statements'!C73</f>
        <v>FY2017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0848521529697318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1871813910536791E-2</v>
      </c>
      <c r="H74" s="80">
        <v>6.7944000000000004E-2</v>
      </c>
      <c r="I74" s="80">
        <v>0.15461800000000001</v>
      </c>
      <c r="J74" s="8"/>
      <c r="K74" s="80">
        <v>1</v>
      </c>
      <c r="L74" s="80">
        <v>0.35446299999999997</v>
      </c>
      <c r="M74" s="80">
        <v>0.61513499999999999</v>
      </c>
      <c r="N74" s="80">
        <v>0.58883099999999999</v>
      </c>
      <c r="O74" s="80">
        <v>0.53018500000000002</v>
      </c>
      <c r="P74" s="80">
        <v>0.55066800000000005</v>
      </c>
      <c r="Q74" s="80">
        <v>0.54463099999999998</v>
      </c>
      <c r="R74" s="80">
        <v>0.54463099999999998</v>
      </c>
      <c r="S74" s="8"/>
      <c r="T74" s="80">
        <v>5.7880000000000001E-2</v>
      </c>
      <c r="U74" s="80">
        <v>4.8846800000000004</v>
      </c>
      <c r="V74" s="80">
        <v>5.2809499999999998</v>
      </c>
      <c r="W74" s="80">
        <v>0</v>
      </c>
      <c r="X74" s="8"/>
      <c r="Y74" s="80">
        <v>0.98868</v>
      </c>
      <c r="Z74" s="80">
        <v>2.6540000000000001E-2</v>
      </c>
      <c r="AA74" s="80">
        <v>3.8490000000000003E-2</v>
      </c>
      <c r="AB74" s="80">
        <v>69.116039999999998</v>
      </c>
      <c r="AC74" s="80">
        <v>0</v>
      </c>
      <c r="AD74" s="80">
        <v>0</v>
      </c>
      <c r="AE74" s="80">
        <v>0</v>
      </c>
      <c r="AF74" s="8"/>
      <c r="AG74" s="80">
        <v>35.914000000000001</v>
      </c>
      <c r="AH74" s="80">
        <v>26.423999999999999</v>
      </c>
      <c r="AI74" s="80">
        <v>25.1221</v>
      </c>
      <c r="AJ74" s="80">
        <v>18.483799999999999</v>
      </c>
      <c r="AK74" s="80">
        <v>78.297799999999995</v>
      </c>
      <c r="AL74" s="80">
        <v>13.14973</v>
      </c>
      <c r="AM74" s="80">
        <v>15.256679999999999</v>
      </c>
      <c r="AN74" s="80">
        <v>14.080209999999999</v>
      </c>
      <c r="AO74" s="80">
        <v>2.1381000000000001</v>
      </c>
      <c r="AP74" s="80">
        <v>1.95058</v>
      </c>
      <c r="AQ74" s="80">
        <v>2.3167499999999999</v>
      </c>
      <c r="AR74" s="80">
        <v>2.1135600000000001</v>
      </c>
      <c r="AS74" s="80">
        <v>0.64419000000000004</v>
      </c>
      <c r="AT74" s="8">
        <f>IF(AND(NOT('Basic Financial Statements'!FV73=""),NOT('Basic Financial Statements'!AI73="")),'Basic Financial Statements'!FV73/'Basic Financial Statements'!AI73,"")</f>
        <v>16.162665223179328</v>
      </c>
      <c r="AU74" s="8">
        <f>IF(AND(NOT('Basic Financial Statements'!FV73=""),NOT('Basic Financial Statements'!CY73="")),'Basic Financial Statements'!FV73/'Basic Financial Statements'!CY73,"")</f>
        <v>2.4343602630182226</v>
      </c>
    </row>
    <row r="75" spans="1:47">
      <c r="A75" s="8" t="str">
        <f t="shared" si="6"/>
        <v>ICE</v>
      </c>
      <c r="B75" s="8" t="str">
        <f t="shared" si="6"/>
        <v>NYSE:ICE</v>
      </c>
      <c r="C75" s="8" t="str">
        <f>'Basic Financial Statements'!C74</f>
        <v>FY2018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1358335038437928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3618134518137442E-2</v>
      </c>
      <c r="H75" s="80">
        <v>6.9126999999999994E-2</v>
      </c>
      <c r="I75" s="80">
        <v>0.1164</v>
      </c>
      <c r="J75" s="8"/>
      <c r="K75" s="80">
        <v>1</v>
      </c>
      <c r="L75" s="80">
        <v>0.35042200000000001</v>
      </c>
      <c r="M75" s="80">
        <v>0.61660599999999999</v>
      </c>
      <c r="N75" s="80">
        <v>0.58986700000000003</v>
      </c>
      <c r="O75" s="80">
        <v>0.53176500000000004</v>
      </c>
      <c r="P75" s="80">
        <v>0.406111</v>
      </c>
      <c r="Q75" s="80">
        <v>0.39967799999999998</v>
      </c>
      <c r="R75" s="80">
        <v>0.39967799999999998</v>
      </c>
      <c r="S75" s="8"/>
      <c r="T75" s="80">
        <v>5.8160000000000003E-2</v>
      </c>
      <c r="U75" s="80">
        <v>5.1812500000000004</v>
      </c>
      <c r="V75" s="80">
        <v>5.1131500000000001</v>
      </c>
      <c r="W75" s="80">
        <v>0</v>
      </c>
      <c r="X75" s="8"/>
      <c r="Y75" s="80">
        <v>1.0088299999999999</v>
      </c>
      <c r="Z75" s="80">
        <v>2.537E-2</v>
      </c>
      <c r="AA75" s="80">
        <v>3.832E-2</v>
      </c>
      <c r="AB75" s="80">
        <v>71.384510000000006</v>
      </c>
      <c r="AC75" s="80">
        <v>0</v>
      </c>
      <c r="AD75" s="80">
        <v>0</v>
      </c>
      <c r="AE75" s="80">
        <v>0</v>
      </c>
      <c r="AF75" s="8"/>
      <c r="AG75" s="80">
        <v>43.006500000000003</v>
      </c>
      <c r="AH75" s="80">
        <v>30.0731</v>
      </c>
      <c r="AI75" s="80">
        <v>37.510100000000001</v>
      </c>
      <c r="AJ75" s="80">
        <v>26.229600000000001</v>
      </c>
      <c r="AK75" s="80">
        <v>81.353700000000003</v>
      </c>
      <c r="AL75" s="80">
        <v>10.840159999999999</v>
      </c>
      <c r="AM75" s="80">
        <v>12.56967</v>
      </c>
      <c r="AN75" s="80">
        <v>12.020490000000001</v>
      </c>
      <c r="AO75" s="80">
        <v>2.4261499999999998</v>
      </c>
      <c r="AP75" s="80">
        <v>2.1900900000000001</v>
      </c>
      <c r="AQ75" s="80">
        <v>2.5369899999999999</v>
      </c>
      <c r="AR75" s="80">
        <v>2.2901500000000001</v>
      </c>
      <c r="AS75" s="80">
        <v>0.62224000000000002</v>
      </c>
      <c r="AT75" s="8">
        <f>IF(AND(NOT('Basic Financial Statements'!FV74=""),NOT('Basic Financial Statements'!AI74="")),'Basic Financial Statements'!FV74/'Basic Financial Statements'!AI74,"")</f>
        <v>21.240970004950494</v>
      </c>
      <c r="AU75" s="8">
        <f>IF(AND(NOT('Basic Financial Statements'!FV74=""),NOT('Basic Financial Statements'!CY74="")),'Basic Financial Statements'!FV74/'Basic Financial Statements'!CY74,"")</f>
        <v>2.4944340102319633</v>
      </c>
    </row>
    <row r="76" spans="1:47">
      <c r="A76" s="8" t="str">
        <f>Assumptions!C8</f>
        <v>Euronext</v>
      </c>
      <c r="B76" s="8" t="str">
        <f>Assumptions!B8</f>
        <v>ENXTPA:ENX</v>
      </c>
      <c r="C76" s="8" t="str">
        <f>'Basic Financial Statements'!C75</f>
        <v>FY2007</v>
      </c>
      <c r="D76" s="10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0">
        <v>-1.562E-2</v>
      </c>
      <c r="I76" s="80">
        <v>0.114271</v>
      </c>
      <c r="J76" s="8"/>
      <c r="K76" s="80">
        <v>0</v>
      </c>
      <c r="L76" s="80">
        <v>0.65893100000000004</v>
      </c>
      <c r="M76" s="80">
        <v>-0.46587699999999999</v>
      </c>
      <c r="N76" s="80">
        <v>-0.75357799999999997</v>
      </c>
      <c r="O76" s="80">
        <v>-0.75357799999999997</v>
      </c>
      <c r="P76" s="80">
        <v>2.4543629999999999</v>
      </c>
      <c r="Q76" s="80">
        <v>2.4543629999999999</v>
      </c>
      <c r="R76" s="80">
        <v>2.4543629999999999</v>
      </c>
      <c r="S76" s="8"/>
      <c r="T76" s="80">
        <v>2.9690000000000001E-2</v>
      </c>
      <c r="U76" s="80">
        <v>0</v>
      </c>
      <c r="V76" s="80">
        <v>0.59482999999999997</v>
      </c>
      <c r="W76" s="80">
        <v>0</v>
      </c>
      <c r="X76" s="8"/>
      <c r="Y76" s="80">
        <v>1.05002</v>
      </c>
      <c r="Z76" s="80">
        <v>0.30182999999999999</v>
      </c>
      <c r="AA76" s="80">
        <v>0.30292000000000002</v>
      </c>
      <c r="AB76" s="80" t="s">
        <v>1193</v>
      </c>
      <c r="AC76" s="80">
        <v>0</v>
      </c>
      <c r="AD76" s="80">
        <v>462.53676000000002</v>
      </c>
      <c r="AE76" s="80">
        <v>0</v>
      </c>
      <c r="AF76" s="8"/>
      <c r="AG76" s="80">
        <v>44.924100000000003</v>
      </c>
      <c r="AH76" s="80">
        <v>30.9983</v>
      </c>
      <c r="AI76" s="80">
        <v>26.471900000000002</v>
      </c>
      <c r="AJ76" s="80">
        <v>18.265999999999998</v>
      </c>
      <c r="AK76" s="80">
        <v>35.416899999999998</v>
      </c>
      <c r="AL76" s="80" t="s">
        <v>1193</v>
      </c>
      <c r="AM76" s="80" t="s">
        <v>1193</v>
      </c>
      <c r="AN76" s="80" t="s">
        <v>1193</v>
      </c>
      <c r="AO76" s="80" t="s">
        <v>1193</v>
      </c>
      <c r="AP76" s="80" t="s">
        <v>1193</v>
      </c>
      <c r="AQ76" s="80" t="s">
        <v>1193</v>
      </c>
      <c r="AR76" s="80" t="s">
        <v>1193</v>
      </c>
      <c r="AS76" s="80">
        <v>0.21809999999999999</v>
      </c>
      <c r="AT76" s="8">
        <f>IF(AND(NOT('Basic Financial Statements'!FV75=""),NOT('Basic Financial Statements'!AI75="")),'Basic Financial Statements'!FV75/'Basic Financial Statements'!AI75,"")</f>
        <v>0</v>
      </c>
      <c r="AU76" s="8">
        <f>IF(AND(NOT('Basic Financial Statements'!FV75=""),NOT('Basic Financial Statements'!CY75="")),'Basic Financial Statements'!FV75/'Basic Financial Statements'!CY75,"")</f>
        <v>0</v>
      </c>
    </row>
    <row r="77" spans="1:47">
      <c r="A77" s="8" t="str">
        <f t="shared" ref="A77:B87" si="7">A76</f>
        <v>Euronext</v>
      </c>
      <c r="B77" s="8" t="str">
        <f t="shared" si="7"/>
        <v>ENXTPA:ENX</v>
      </c>
      <c r="C77" s="8" t="str">
        <f>'Basic Financial Statements'!C76</f>
        <v>FY2008</v>
      </c>
      <c r="D77" s="10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6.2819603307236446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4.015425892242782E-2</v>
      </c>
      <c r="H77" s="80">
        <v>1.402E-3</v>
      </c>
      <c r="I77" s="80">
        <v>-6.7125000000000004E-2</v>
      </c>
      <c r="J77" s="8"/>
      <c r="K77" s="80">
        <v>0</v>
      </c>
      <c r="L77" s="80">
        <v>-6.1931E-2</v>
      </c>
      <c r="M77" s="80">
        <v>0</v>
      </c>
      <c r="N77" s="80">
        <v>8.6536000000000002E-2</v>
      </c>
      <c r="O77" s="80">
        <v>8.6536000000000002E-2</v>
      </c>
      <c r="P77" s="80">
        <v>-1.6286099999999999</v>
      </c>
      <c r="Q77" s="80">
        <v>-1.6286099999999999</v>
      </c>
      <c r="R77" s="80">
        <v>-1.6286099999999999</v>
      </c>
      <c r="S77" s="8"/>
      <c r="T77" s="80">
        <v>2.4660000000000001E-2</v>
      </c>
      <c r="U77" s="80">
        <v>0</v>
      </c>
      <c r="V77" s="80">
        <v>0.85035000000000005</v>
      </c>
      <c r="W77" s="80">
        <v>0</v>
      </c>
      <c r="X77" s="8"/>
      <c r="Y77" s="80">
        <v>0.60982000000000003</v>
      </c>
      <c r="Z77" s="80">
        <v>0.11463</v>
      </c>
      <c r="AA77" s="80">
        <v>-7.2870000000000004E-2</v>
      </c>
      <c r="AB77" s="80">
        <v>430.41161</v>
      </c>
      <c r="AC77" s="80">
        <v>0</v>
      </c>
      <c r="AD77" s="80">
        <v>292.54160000000002</v>
      </c>
      <c r="AE77" s="80">
        <v>0</v>
      </c>
      <c r="AF77" s="8"/>
      <c r="AG77" s="80">
        <v>76.053799999999995</v>
      </c>
      <c r="AH77" s="80">
        <v>43.199100000000001</v>
      </c>
      <c r="AI77" s="80">
        <v>23.085100000000001</v>
      </c>
      <c r="AJ77" s="80">
        <v>13.112500000000001</v>
      </c>
      <c r="AK77" s="80">
        <v>45.097499999999997</v>
      </c>
      <c r="AL77" s="80">
        <v>0.11482000000000001</v>
      </c>
      <c r="AM77" s="80">
        <v>0</v>
      </c>
      <c r="AN77" s="80">
        <v>0</v>
      </c>
      <c r="AO77" s="80">
        <v>0</v>
      </c>
      <c r="AP77" s="80">
        <v>0</v>
      </c>
      <c r="AQ77" s="80">
        <v>0</v>
      </c>
      <c r="AR77" s="80">
        <v>0</v>
      </c>
      <c r="AS77" s="80">
        <v>-3.3079999999999998E-2</v>
      </c>
      <c r="AT77" s="8">
        <f>IF(AND(NOT('Basic Financial Statements'!FV76=""),NOT('Basic Financial Statements'!AI76="")),'Basic Financial Statements'!FV76/'Basic Financial Statements'!AI76,"")</f>
        <v>0</v>
      </c>
      <c r="AU77" s="8">
        <f>IF(AND(NOT('Basic Financial Statements'!FV76=""),NOT('Basic Financial Statements'!CY76="")),'Basic Financial Statements'!FV76/'Basic Financial Statements'!CY76,"")</f>
        <v>0</v>
      </c>
    </row>
    <row r="78" spans="1:47">
      <c r="A78" s="8" t="str">
        <f t="shared" si="7"/>
        <v>Euronext</v>
      </c>
      <c r="B78" s="8" t="str">
        <f t="shared" si="7"/>
        <v>ENXTPA:ENX</v>
      </c>
      <c r="C78" s="8" t="str">
        <f>'Basic Financial Statements'!C77</f>
        <v>FY2009</v>
      </c>
      <c r="D78" s="10" t="e">
        <f>'Basic Financial Statements'!D77</f>
        <v>#VALUE!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</v>
      </c>
      <c r="H78" s="80">
        <v>0</v>
      </c>
      <c r="I78" s="80">
        <v>0</v>
      </c>
      <c r="J78" s="8"/>
      <c r="K78" s="80">
        <v>0</v>
      </c>
      <c r="L78" s="80">
        <v>0</v>
      </c>
      <c r="M78" s="80">
        <v>0</v>
      </c>
      <c r="N78" s="80">
        <v>0</v>
      </c>
      <c r="O78" s="80">
        <v>0</v>
      </c>
      <c r="P78" s="80">
        <v>0</v>
      </c>
      <c r="Q78" s="80">
        <v>0</v>
      </c>
      <c r="R78" s="80">
        <v>0</v>
      </c>
      <c r="S78" s="8"/>
      <c r="T78" s="80">
        <v>0</v>
      </c>
      <c r="U78" s="80">
        <v>0</v>
      </c>
      <c r="V78" s="80">
        <v>0</v>
      </c>
      <c r="W78" s="80">
        <v>0</v>
      </c>
      <c r="X78" s="8"/>
      <c r="Y78" s="80">
        <v>0</v>
      </c>
      <c r="Z78" s="80">
        <v>0</v>
      </c>
      <c r="AA78" s="80">
        <v>0</v>
      </c>
      <c r="AB78" s="80">
        <v>0</v>
      </c>
      <c r="AC78" s="80">
        <v>0</v>
      </c>
      <c r="AD78" s="80">
        <v>0</v>
      </c>
      <c r="AE78" s="80">
        <v>0</v>
      </c>
      <c r="AF78" s="8"/>
      <c r="AG78" s="80">
        <v>0</v>
      </c>
      <c r="AH78" s="80">
        <v>0</v>
      </c>
      <c r="AI78" s="80">
        <v>0</v>
      </c>
      <c r="AJ78" s="80">
        <v>0</v>
      </c>
      <c r="AK78" s="80">
        <v>0</v>
      </c>
      <c r="AL78" s="80">
        <v>0</v>
      </c>
      <c r="AM78" s="80">
        <v>0</v>
      </c>
      <c r="AN78" s="80">
        <v>0</v>
      </c>
      <c r="AO78" s="80">
        <v>0</v>
      </c>
      <c r="AP78" s="80">
        <v>0</v>
      </c>
      <c r="AQ78" s="80">
        <v>0</v>
      </c>
      <c r="AR78" s="80">
        <v>0</v>
      </c>
      <c r="AS78" s="80">
        <v>0</v>
      </c>
      <c r="AT78" s="8" t="e">
        <f>IF(AND(NOT('Basic Financial Statements'!FV77=""),NOT('Basic Financial Statements'!AI77="")),'Basic Financial Statements'!FV77/'Basic Financial Statements'!AI77,"")</f>
        <v>#VALUE!</v>
      </c>
      <c r="AU78" s="8" t="e">
        <f>IF(AND(NOT('Basic Financial Statements'!FV77=""),NOT('Basic Financial Statements'!CY77="")),'Basic Financial Statements'!FV77/'Basic Financial Statements'!CY77,"")</f>
        <v>#VALUE!</v>
      </c>
    </row>
    <row r="79" spans="1:47">
      <c r="A79" s="8" t="str">
        <f t="shared" si="7"/>
        <v>Euronext</v>
      </c>
      <c r="B79" s="8" t="str">
        <f t="shared" si="7"/>
        <v>ENXTPA:ENX</v>
      </c>
      <c r="C79" s="8" t="str">
        <f>'Basic Financial Statements'!C78</f>
        <v>FY2010</v>
      </c>
      <c r="D79" s="10" t="e">
        <f>'Basic Financial Statements'!D78</f>
        <v>#VALUE!</v>
      </c>
      <c r="F79" s="8" t="e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#DIV/0!</v>
      </c>
      <c r="G79" s="8" t="e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#DIV/0!</v>
      </c>
      <c r="H79" s="80">
        <v>0</v>
      </c>
      <c r="I79" s="80">
        <v>0</v>
      </c>
      <c r="J79" s="8"/>
      <c r="K79" s="80">
        <v>0</v>
      </c>
      <c r="L79" s="80">
        <v>0</v>
      </c>
      <c r="M79" s="80">
        <v>0</v>
      </c>
      <c r="N79" s="80">
        <v>0</v>
      </c>
      <c r="O79" s="80">
        <v>0</v>
      </c>
      <c r="P79" s="80">
        <v>0</v>
      </c>
      <c r="Q79" s="80">
        <v>0</v>
      </c>
      <c r="R79" s="80">
        <v>0</v>
      </c>
      <c r="S79" s="8"/>
      <c r="T79" s="80">
        <v>0</v>
      </c>
      <c r="U79" s="80">
        <v>0</v>
      </c>
      <c r="V79" s="80">
        <v>0</v>
      </c>
      <c r="W79" s="80">
        <v>0</v>
      </c>
      <c r="X79" s="8"/>
      <c r="Y79" s="80">
        <v>0</v>
      </c>
      <c r="Z79" s="80">
        <v>0</v>
      </c>
      <c r="AA79" s="80">
        <v>0</v>
      </c>
      <c r="AB79" s="80">
        <v>0</v>
      </c>
      <c r="AC79" s="80">
        <v>0</v>
      </c>
      <c r="AD79" s="80">
        <v>0</v>
      </c>
      <c r="AE79" s="80">
        <v>0</v>
      </c>
      <c r="AF79" s="8"/>
      <c r="AG79" s="80">
        <v>0</v>
      </c>
      <c r="AH79" s="80">
        <v>0</v>
      </c>
      <c r="AI79" s="80">
        <v>0</v>
      </c>
      <c r="AJ79" s="80">
        <v>0</v>
      </c>
      <c r="AK79" s="80">
        <v>0</v>
      </c>
      <c r="AL79" s="80">
        <v>0</v>
      </c>
      <c r="AM79" s="80">
        <v>0</v>
      </c>
      <c r="AN79" s="80">
        <v>0</v>
      </c>
      <c r="AO79" s="80">
        <v>0</v>
      </c>
      <c r="AP79" s="80">
        <v>0</v>
      </c>
      <c r="AQ79" s="80">
        <v>0</v>
      </c>
      <c r="AR79" s="80">
        <v>0</v>
      </c>
      <c r="AS79" s="80">
        <v>0</v>
      </c>
      <c r="AT79" s="8" t="e">
        <f>IF(AND(NOT('Basic Financial Statements'!FV78=""),NOT('Basic Financial Statements'!AI78="")),'Basic Financial Statements'!FV78/'Basic Financial Statements'!AI78,"")</f>
        <v>#VALUE!</v>
      </c>
      <c r="AU79" s="8" t="e">
        <f>IF(AND(NOT('Basic Financial Statements'!FV78=""),NOT('Basic Financial Statements'!CY78="")),'Basic Financial Statements'!FV78/'Basic Financial Statements'!CY78,"")</f>
        <v>#VALUE!</v>
      </c>
    </row>
    <row r="80" spans="1:47">
      <c r="A80" s="8" t="str">
        <f t="shared" si="7"/>
        <v>Euronext</v>
      </c>
      <c r="B80" s="8" t="str">
        <f t="shared" si="7"/>
        <v>ENXTPA:ENX</v>
      </c>
      <c r="C80" s="8" t="str">
        <f>'Basic Financial Statements'!C79</f>
        <v>FY2011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38811661576130957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28444511178489368</v>
      </c>
      <c r="H80" s="80">
        <v>0</v>
      </c>
      <c r="I80" s="80">
        <v>0</v>
      </c>
      <c r="J80" s="8"/>
      <c r="K80" s="80">
        <v>1</v>
      </c>
      <c r="L80" s="80">
        <v>0.21835599999999999</v>
      </c>
      <c r="M80" s="80">
        <v>0.49690400000000001</v>
      </c>
      <c r="N80" s="80">
        <v>0.47387299999999999</v>
      </c>
      <c r="O80" s="80">
        <v>0.46204899999999999</v>
      </c>
      <c r="P80" s="80">
        <v>0.34324500000000002</v>
      </c>
      <c r="Q80" s="80">
        <v>0.34435900000000003</v>
      </c>
      <c r="R80" s="80">
        <v>0.34435900000000003</v>
      </c>
      <c r="S80" s="8"/>
      <c r="T80" s="80">
        <v>0</v>
      </c>
      <c r="U80" s="80">
        <v>0</v>
      </c>
      <c r="V80" s="80">
        <v>0</v>
      </c>
      <c r="W80" s="80">
        <v>0</v>
      </c>
      <c r="X80" s="8"/>
      <c r="Y80" s="80">
        <v>1.03996</v>
      </c>
      <c r="Z80" s="80">
        <v>0.19622000000000001</v>
      </c>
      <c r="AA80" s="80">
        <v>0.26456000000000002</v>
      </c>
      <c r="AB80" s="80">
        <v>0</v>
      </c>
      <c r="AC80" s="80">
        <v>0</v>
      </c>
      <c r="AD80" s="80">
        <v>0</v>
      </c>
      <c r="AE80" s="80">
        <v>0</v>
      </c>
      <c r="AF80" s="8"/>
      <c r="AG80" s="80">
        <v>139.6825</v>
      </c>
      <c r="AH80" s="80">
        <v>58.278100000000002</v>
      </c>
      <c r="AI80" s="80">
        <v>8.3103999999999996</v>
      </c>
      <c r="AJ80" s="80">
        <v>3.4672000000000001</v>
      </c>
      <c r="AK80" s="80">
        <v>64.222099999999998</v>
      </c>
      <c r="AL80" s="80">
        <v>72.124610000000004</v>
      </c>
      <c r="AM80" s="80">
        <v>77.565389999999994</v>
      </c>
      <c r="AN80" s="80">
        <v>76.853539999999995</v>
      </c>
      <c r="AO80" s="80">
        <v>2.4272800000000001</v>
      </c>
      <c r="AP80" s="80">
        <v>2.3178200000000002</v>
      </c>
      <c r="AQ80" s="80">
        <v>2.4497599999999999</v>
      </c>
      <c r="AR80" s="80">
        <v>2.3392900000000001</v>
      </c>
      <c r="AS80" s="80">
        <v>0</v>
      </c>
      <c r="AT80" s="8">
        <f>IF(AND(NOT('Basic Financial Statements'!FV79=""),NOT('Basic Financial Statements'!AI79="")),'Basic Financial Statements'!FV79/'Basic Financial Statements'!AI79,"")</f>
        <v>0</v>
      </c>
      <c r="AU80" s="8">
        <f>IF(AND(NOT('Basic Financial Statements'!FV79=""),NOT('Basic Financial Statements'!CY79="")),'Basic Financial Statements'!FV79/'Basic Financial Statements'!CY79,"")</f>
        <v>0</v>
      </c>
    </row>
    <row r="81" spans="1:47">
      <c r="A81" s="8" t="str">
        <f t="shared" si="7"/>
        <v>Euronext</v>
      </c>
      <c r="B81" s="8" t="str">
        <f t="shared" si="7"/>
        <v>ENXTPA:ENX</v>
      </c>
      <c r="C81" s="8" t="str">
        <f>'Basic Financial Statements'!C80</f>
        <v>FY2012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661929201090060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0376378730811429</v>
      </c>
      <c r="H81" s="80">
        <v>0.12676899999999999</v>
      </c>
      <c r="I81" s="80">
        <v>0.38002399999999997</v>
      </c>
      <c r="J81" s="8"/>
      <c r="K81" s="80">
        <v>1</v>
      </c>
      <c r="L81" s="80">
        <v>0.25384800000000002</v>
      </c>
      <c r="M81" s="80">
        <v>0.38827499999999998</v>
      </c>
      <c r="N81" s="80">
        <v>0.37080200000000002</v>
      </c>
      <c r="O81" s="80">
        <v>0.36256100000000002</v>
      </c>
      <c r="P81" s="80">
        <v>0.22863800000000001</v>
      </c>
      <c r="Q81" s="80">
        <v>0.22863800000000001</v>
      </c>
      <c r="R81" s="80">
        <v>0.22863800000000001</v>
      </c>
      <c r="S81" s="8"/>
      <c r="T81" s="80">
        <v>0.45383000000000001</v>
      </c>
      <c r="U81" s="80">
        <v>13.80964</v>
      </c>
      <c r="V81" s="80">
        <v>5.3676000000000004</v>
      </c>
      <c r="W81" s="80">
        <v>0</v>
      </c>
      <c r="X81" s="8"/>
      <c r="Y81" s="80">
        <v>0.51607000000000003</v>
      </c>
      <c r="Z81" s="80">
        <v>0.21018000000000001</v>
      </c>
      <c r="AA81" s="80">
        <v>0.23616999999999999</v>
      </c>
      <c r="AB81" s="80">
        <v>68.186899999999994</v>
      </c>
      <c r="AC81" s="80">
        <v>0</v>
      </c>
      <c r="AD81" s="80">
        <v>0</v>
      </c>
      <c r="AE81" s="80">
        <v>0</v>
      </c>
      <c r="AF81" s="8"/>
      <c r="AG81" s="80">
        <v>434.11369999999999</v>
      </c>
      <c r="AH81" s="80">
        <v>81.277299999999997</v>
      </c>
      <c r="AI81" s="80">
        <v>34.6614</v>
      </c>
      <c r="AJ81" s="80">
        <v>6.4894999999999996</v>
      </c>
      <c r="AK81" s="80">
        <v>86.205600000000004</v>
      </c>
      <c r="AL81" s="80">
        <v>79.781329999999997</v>
      </c>
      <c r="AM81" s="80">
        <v>85.43956</v>
      </c>
      <c r="AN81" s="80">
        <v>80.836889999999997</v>
      </c>
      <c r="AO81" s="80">
        <v>2.6060099999999999</v>
      </c>
      <c r="AP81" s="80">
        <v>2.5354700000000001</v>
      </c>
      <c r="AQ81" s="80">
        <v>2.7543899999999999</v>
      </c>
      <c r="AR81" s="80">
        <v>2.6798299999999999</v>
      </c>
      <c r="AS81" s="80">
        <v>0</v>
      </c>
      <c r="AT81" s="8">
        <f>IF(AND(NOT('Basic Financial Statements'!FV80=""),NOT('Basic Financial Statements'!AI80="")),'Basic Financial Statements'!FV80/'Basic Financial Statements'!AI80,"")</f>
        <v>0</v>
      </c>
      <c r="AU81" s="8">
        <f>IF(AND(NOT('Basic Financial Statements'!FV80=""),NOT('Basic Financial Statements'!CY80="")),'Basic Financial Statements'!FV80/'Basic Financial Statements'!CY80,"")</f>
        <v>0</v>
      </c>
    </row>
    <row r="82" spans="1:47">
      <c r="A82" s="8" t="str">
        <f t="shared" si="7"/>
        <v>Euronext</v>
      </c>
      <c r="B82" s="8" t="str">
        <f t="shared" si="7"/>
        <v>ENXTPA:ENX</v>
      </c>
      <c r="C82" s="8" t="str">
        <f>'Basic Financial Statements'!C81</f>
        <v>FY2013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20872083200955771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0092330827241083</v>
      </c>
      <c r="H82" s="80">
        <v>0.17344699999999999</v>
      </c>
      <c r="I82" s="80">
        <v>0.50140499999999999</v>
      </c>
      <c r="J82" s="8"/>
      <c r="K82" s="80">
        <v>1</v>
      </c>
      <c r="L82" s="80">
        <v>0.27554000000000001</v>
      </c>
      <c r="M82" s="80">
        <v>0.39726400000000001</v>
      </c>
      <c r="N82" s="80">
        <v>0.38157000000000002</v>
      </c>
      <c r="O82" s="80">
        <v>0.37365799999999999</v>
      </c>
      <c r="P82" s="80">
        <v>0.18169199999999999</v>
      </c>
      <c r="Q82" s="80">
        <v>0.18169199999999999</v>
      </c>
      <c r="R82" s="80">
        <v>0.18169199999999999</v>
      </c>
      <c r="S82" s="8"/>
      <c r="T82" s="80">
        <v>0.55545999999999995</v>
      </c>
      <c r="U82" s="80">
        <v>15.22039</v>
      </c>
      <c r="V82" s="80">
        <v>5.1901000000000002</v>
      </c>
      <c r="W82" s="80">
        <v>0</v>
      </c>
      <c r="X82" s="8"/>
      <c r="Y82" s="80">
        <v>0.78229000000000004</v>
      </c>
      <c r="Z82" s="80">
        <v>0.31984000000000001</v>
      </c>
      <c r="AA82" s="80">
        <v>0.26486999999999999</v>
      </c>
      <c r="AB82" s="80">
        <v>70.326009999999997</v>
      </c>
      <c r="AC82" s="80">
        <v>0</v>
      </c>
      <c r="AD82" s="80">
        <v>0</v>
      </c>
      <c r="AE82" s="80">
        <v>0</v>
      </c>
      <c r="AF82" s="8"/>
      <c r="AG82" s="80">
        <v>191.2971</v>
      </c>
      <c r="AH82" s="80">
        <v>65.670699999999997</v>
      </c>
      <c r="AI82" s="80">
        <v>17.1173</v>
      </c>
      <c r="AJ82" s="80">
        <v>5.8761999999999999</v>
      </c>
      <c r="AK82" s="80">
        <v>73.969300000000004</v>
      </c>
      <c r="AL82" s="80">
        <v>111.72005</v>
      </c>
      <c r="AM82" s="80">
        <v>118.77778000000001</v>
      </c>
      <c r="AN82" s="80">
        <v>117.59963</v>
      </c>
      <c r="AO82" s="80">
        <v>2.3361499999999999</v>
      </c>
      <c r="AP82" s="80">
        <v>1.9137500000000001</v>
      </c>
      <c r="AQ82" s="80">
        <v>2.3595600000000001</v>
      </c>
      <c r="AR82" s="80">
        <v>1.93292</v>
      </c>
      <c r="AS82" s="80">
        <v>0</v>
      </c>
      <c r="AT82" s="8">
        <f>IF(AND(NOT('Basic Financial Statements'!FV81=""),NOT('Basic Financial Statements'!AI81="")),'Basic Financial Statements'!FV81/'Basic Financial Statements'!AI81,"")</f>
        <v>0</v>
      </c>
      <c r="AU82" s="8">
        <f>IF(AND(NOT('Basic Financial Statements'!FV81=""),NOT('Basic Financial Statements'!CY81="")),'Basic Financial Statements'!FV81/'Basic Financial Statements'!CY81,"")</f>
        <v>0</v>
      </c>
    </row>
    <row r="83" spans="1:47">
      <c r="A83" s="8" t="str">
        <f t="shared" si="7"/>
        <v>Euronext</v>
      </c>
      <c r="B83" s="8" t="str">
        <f t="shared" si="7"/>
        <v>ENXTPA:ENX</v>
      </c>
      <c r="C83" s="8" t="str">
        <f>'Basic Financial Statements'!C82</f>
        <v>FY2014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23840039116036837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13468818580573394</v>
      </c>
      <c r="H83" s="80">
        <v>0.205321</v>
      </c>
      <c r="I83" s="80">
        <v>0.41073199999999999</v>
      </c>
      <c r="J83" s="8"/>
      <c r="K83" s="80">
        <v>1</v>
      </c>
      <c r="L83" s="80">
        <v>0.25175900000000001</v>
      </c>
      <c r="M83" s="80">
        <v>0.44529099999999999</v>
      </c>
      <c r="N83" s="80">
        <v>0.42971900000000002</v>
      </c>
      <c r="O83" s="80">
        <v>0.42388500000000001</v>
      </c>
      <c r="P83" s="80">
        <v>0.23994799999999999</v>
      </c>
      <c r="Q83" s="80">
        <v>0.23994799999999999</v>
      </c>
      <c r="R83" s="80">
        <v>0.23994799999999999</v>
      </c>
      <c r="S83" s="8"/>
      <c r="T83" s="80">
        <v>0.56132000000000004</v>
      </c>
      <c r="U83" s="80">
        <v>18.332329999999999</v>
      </c>
      <c r="V83" s="80">
        <v>6.1718099999999998</v>
      </c>
      <c r="W83" s="80">
        <v>0</v>
      </c>
      <c r="X83" s="8"/>
      <c r="Y83" s="80">
        <v>1.7681899999999999</v>
      </c>
      <c r="Z83" s="80">
        <v>1.6646399999999999</v>
      </c>
      <c r="AA83" s="80">
        <v>0.68271999999999999</v>
      </c>
      <c r="AB83" s="80">
        <v>59.139859999999999</v>
      </c>
      <c r="AC83" s="80">
        <v>0</v>
      </c>
      <c r="AD83" s="80">
        <v>0</v>
      </c>
      <c r="AE83" s="80">
        <v>0</v>
      </c>
      <c r="AF83" s="8"/>
      <c r="AG83" s="80">
        <v>72.713300000000004</v>
      </c>
      <c r="AH83" s="80">
        <v>42.1006</v>
      </c>
      <c r="AI83" s="80">
        <v>72.675600000000003</v>
      </c>
      <c r="AJ83" s="80">
        <v>42.078699999999998</v>
      </c>
      <c r="AK83" s="80">
        <v>60.125399999999999</v>
      </c>
      <c r="AL83" s="80">
        <v>87.678709999999995</v>
      </c>
      <c r="AM83" s="80">
        <v>92.106260000000006</v>
      </c>
      <c r="AN83" s="80">
        <v>89.879459999999995</v>
      </c>
      <c r="AO83" s="80">
        <v>1.1331199999999999</v>
      </c>
      <c r="AP83" s="80" t="s">
        <v>1193</v>
      </c>
      <c r="AQ83" s="80">
        <v>1.1611899999999999</v>
      </c>
      <c r="AR83" s="80" t="s">
        <v>1193</v>
      </c>
      <c r="AS83" s="80">
        <v>3.46855</v>
      </c>
      <c r="AT83" s="8">
        <f>IF(AND(NOT('Basic Financial Statements'!FV82=""),NOT('Basic Financial Statements'!AI82="")),'Basic Financial Statements'!FV82/'Basic Financial Statements'!AI82,"")</f>
        <v>15.871934604904633</v>
      </c>
      <c r="AU83" s="8">
        <f>IF(AND(NOT('Basic Financial Statements'!FV82=""),NOT('Basic Financial Statements'!CY82="")),'Basic Financial Statements'!FV82/'Basic Financial Statements'!CY82,"")</f>
        <v>5.4883686905632771</v>
      </c>
    </row>
    <row r="84" spans="1:47">
      <c r="A84" s="8" t="str">
        <f t="shared" si="7"/>
        <v>Euronext</v>
      </c>
      <c r="B84" s="8" t="str">
        <f t="shared" si="7"/>
        <v>ENXTPA:ENX</v>
      </c>
      <c r="C84" s="8" t="str">
        <f>'Basic Financial Statements'!C83</f>
        <v>FY2015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33824633982572055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21488289371415203</v>
      </c>
      <c r="H84" s="80">
        <v>0.29106300000000002</v>
      </c>
      <c r="I84" s="80">
        <v>0.43769799999999998</v>
      </c>
      <c r="J84" s="8"/>
      <c r="K84" s="80">
        <v>1</v>
      </c>
      <c r="L84" s="80">
        <v>0.21640799999999999</v>
      </c>
      <c r="M84" s="80">
        <v>0.53488599999999997</v>
      </c>
      <c r="N84" s="80">
        <v>0.51954400000000001</v>
      </c>
      <c r="O84" s="80">
        <v>0.51445799999999997</v>
      </c>
      <c r="P84" s="80">
        <v>0.332957</v>
      </c>
      <c r="Q84" s="80">
        <v>0.332957</v>
      </c>
      <c r="R84" s="80">
        <v>0.332957</v>
      </c>
      <c r="S84" s="8"/>
      <c r="T84" s="80">
        <v>0.64537999999999995</v>
      </c>
      <c r="U84" s="80">
        <v>18.950320000000001</v>
      </c>
      <c r="V84" s="80">
        <v>9.7759699999999992</v>
      </c>
      <c r="W84" s="80">
        <v>0</v>
      </c>
      <c r="X84" s="8"/>
      <c r="Y84" s="80">
        <v>1.48451</v>
      </c>
      <c r="Z84" s="80">
        <v>1.3301400000000001</v>
      </c>
      <c r="AA84" s="80">
        <v>0.78312000000000004</v>
      </c>
      <c r="AB84" s="80">
        <v>37.336219999999997</v>
      </c>
      <c r="AC84" s="80">
        <v>0</v>
      </c>
      <c r="AD84" s="80">
        <v>0</v>
      </c>
      <c r="AE84" s="80">
        <v>0</v>
      </c>
      <c r="AF84" s="8"/>
      <c r="AG84" s="80">
        <v>24.209499999999998</v>
      </c>
      <c r="AH84" s="80">
        <v>19.4908</v>
      </c>
      <c r="AI84" s="80">
        <v>24.186199999999999</v>
      </c>
      <c r="AJ84" s="80">
        <v>19.472100000000001</v>
      </c>
      <c r="AK84" s="80">
        <v>40.369399999999999</v>
      </c>
      <c r="AL84" s="80">
        <v>91.800070000000005</v>
      </c>
      <c r="AM84" s="80">
        <v>95.44529</v>
      </c>
      <c r="AN84" s="80">
        <v>91.62388</v>
      </c>
      <c r="AO84" s="80">
        <v>0.39030999999999999</v>
      </c>
      <c r="AP84" s="80" t="s">
        <v>1193</v>
      </c>
      <c r="AQ84" s="80">
        <v>0.40659000000000001</v>
      </c>
      <c r="AR84" s="80" t="s">
        <v>1193</v>
      </c>
      <c r="AS84" s="80">
        <v>7.7281899999999997</v>
      </c>
      <c r="AT84" s="8">
        <f>IF(AND(NOT('Basic Financial Statements'!FV83=""),NOT('Basic Financial Statements'!AI83="")),'Basic Financial Statements'!FV83/'Basic Financial Statements'!AI83,"")</f>
        <v>19.164582517636429</v>
      </c>
      <c r="AU84" s="8">
        <f>IF(AND(NOT('Basic Financial Statements'!FV83=""),NOT('Basic Financial Statements'!CY83="")),'Basic Financial Statements'!FV83/'Basic Financial Statements'!CY83,"")</f>
        <v>7.3995662246990497</v>
      </c>
    </row>
    <row r="85" spans="1:47">
      <c r="A85" s="8" t="str">
        <f t="shared" si="7"/>
        <v>Euronext</v>
      </c>
      <c r="B85" s="8" t="str">
        <f t="shared" si="7"/>
        <v>ENXTPA:ENX</v>
      </c>
      <c r="C85" s="8" t="str">
        <f>'Basic Financial Statements'!C84</f>
        <v>FY2016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35740437424912747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26139219974884126</v>
      </c>
      <c r="H85" s="80">
        <v>0.28656300000000001</v>
      </c>
      <c r="I85" s="80">
        <v>0.39593200000000001</v>
      </c>
      <c r="J85" s="8"/>
      <c r="K85" s="80">
        <v>1</v>
      </c>
      <c r="L85" s="80">
        <v>0.200984</v>
      </c>
      <c r="M85" s="80">
        <v>0.55370799999999998</v>
      </c>
      <c r="N85" s="80">
        <v>0.54147100000000004</v>
      </c>
      <c r="O85" s="80">
        <v>0.54147100000000004</v>
      </c>
      <c r="P85" s="80">
        <v>0.39685399999999998</v>
      </c>
      <c r="Q85" s="80">
        <v>0.39685399999999998</v>
      </c>
      <c r="R85" s="80">
        <v>0.39685399999999998</v>
      </c>
      <c r="S85" s="8"/>
      <c r="T85" s="80">
        <v>0.65866000000000002</v>
      </c>
      <c r="U85" s="80">
        <v>17.644469999999998</v>
      </c>
      <c r="V85" s="80">
        <v>11.19802</v>
      </c>
      <c r="W85" s="80">
        <v>0</v>
      </c>
      <c r="X85" s="8"/>
      <c r="Y85" s="80">
        <v>2.1949999999999998</v>
      </c>
      <c r="Z85" s="80">
        <v>1.9943200000000001</v>
      </c>
      <c r="AA85" s="80">
        <v>1.50742</v>
      </c>
      <c r="AB85" s="80">
        <v>32.684170000000002</v>
      </c>
      <c r="AC85" s="80">
        <v>0</v>
      </c>
      <c r="AD85" s="80">
        <v>0</v>
      </c>
      <c r="AE85" s="80">
        <v>0</v>
      </c>
      <c r="AF85" s="8"/>
      <c r="AG85" s="80">
        <v>12.6092</v>
      </c>
      <c r="AH85" s="80">
        <v>11.1973</v>
      </c>
      <c r="AI85" s="80">
        <v>12.591699999999999</v>
      </c>
      <c r="AJ85" s="80">
        <v>11.181699999999999</v>
      </c>
      <c r="AK85" s="80">
        <v>27.655999999999999</v>
      </c>
      <c r="AL85" s="80">
        <v>125.49299999999999</v>
      </c>
      <c r="AM85" s="80">
        <v>128.32912999999999</v>
      </c>
      <c r="AN85" s="80">
        <v>125.74323</v>
      </c>
      <c r="AO85" s="80">
        <v>0.25139</v>
      </c>
      <c r="AP85" s="80" t="s">
        <v>1193</v>
      </c>
      <c r="AQ85" s="80">
        <v>0.25655</v>
      </c>
      <c r="AR85" s="80" t="s">
        <v>1193</v>
      </c>
      <c r="AS85" s="80">
        <v>10.18807</v>
      </c>
      <c r="AT85" s="8">
        <f>IF(AND(NOT('Basic Financial Statements'!FV84=""),NOT('Basic Financial Statements'!AI84="")),'Basic Financial Statements'!FV84/'Basic Financial Statements'!AI84,"")</f>
        <v>13.837379817575489</v>
      </c>
      <c r="AU85" s="8">
        <f>IF(AND(NOT('Basic Financial Statements'!FV84=""),NOT('Basic Financial Statements'!CY84="")),'Basic Financial Statements'!FV84/'Basic Financial Statements'!CY84,"")</f>
        <v>4.9745514015962975</v>
      </c>
    </row>
    <row r="86" spans="1:47">
      <c r="A86" s="8" t="str">
        <f t="shared" si="7"/>
        <v>Euronext</v>
      </c>
      <c r="B86" s="8" t="str">
        <f t="shared" si="7"/>
        <v>ENXTPA:ENX</v>
      </c>
      <c r="C86" s="8" t="str">
        <f>'Basic Financial Statements'!C85</f>
        <v>FY2017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30844639180120875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26568950215512277</v>
      </c>
      <c r="H86" s="80">
        <v>0.232263</v>
      </c>
      <c r="I86" s="80">
        <v>0.38201400000000002</v>
      </c>
      <c r="J86" s="8"/>
      <c r="K86" s="80">
        <v>1</v>
      </c>
      <c r="L86" s="80">
        <v>0.19606199999999999</v>
      </c>
      <c r="M86" s="80">
        <v>0.54243799999999998</v>
      </c>
      <c r="N86" s="80">
        <v>0.52988100000000005</v>
      </c>
      <c r="O86" s="80">
        <v>0.52762100000000001</v>
      </c>
      <c r="P86" s="80">
        <v>0.45499099999999998</v>
      </c>
      <c r="Q86" s="80">
        <v>0.45331500000000002</v>
      </c>
      <c r="R86" s="80">
        <v>0.45331500000000002</v>
      </c>
      <c r="S86" s="8"/>
      <c r="T86" s="80">
        <v>0.58394000000000001</v>
      </c>
      <c r="U86" s="80">
        <v>19.260190000000001</v>
      </c>
      <c r="V86" s="80">
        <v>10.131500000000001</v>
      </c>
      <c r="W86" s="80">
        <v>0</v>
      </c>
      <c r="X86" s="8"/>
      <c r="Y86" s="80">
        <v>2.2774000000000001</v>
      </c>
      <c r="Z86" s="80">
        <v>2.08114</v>
      </c>
      <c r="AA86" s="80">
        <v>1.6588000000000001</v>
      </c>
      <c r="AB86" s="80">
        <v>36.026229999999998</v>
      </c>
      <c r="AC86" s="80">
        <v>0</v>
      </c>
      <c r="AD86" s="80">
        <v>0</v>
      </c>
      <c r="AE86" s="80">
        <v>0</v>
      </c>
      <c r="AF86" s="8"/>
      <c r="AG86" s="80">
        <v>22.603000000000002</v>
      </c>
      <c r="AH86" s="80">
        <v>18.4359</v>
      </c>
      <c r="AI86" s="80">
        <v>22.575199999999999</v>
      </c>
      <c r="AJ86" s="80">
        <v>18.4132</v>
      </c>
      <c r="AK86" s="80">
        <v>31.541499999999999</v>
      </c>
      <c r="AL86" s="80">
        <v>118.3523</v>
      </c>
      <c r="AM86" s="80">
        <v>121.67594</v>
      </c>
      <c r="AN86" s="80">
        <v>119.10409</v>
      </c>
      <c r="AO86" s="80">
        <v>0.57106000000000001</v>
      </c>
      <c r="AP86" s="80" t="s">
        <v>1193</v>
      </c>
      <c r="AQ86" s="80">
        <v>0.58338999999999996</v>
      </c>
      <c r="AR86" s="80" t="s">
        <v>1193</v>
      </c>
      <c r="AS86" s="80">
        <v>7.9519700000000002</v>
      </c>
      <c r="AT86" s="8">
        <f>IF(AND(NOT('Basic Financial Statements'!FV85=""),NOT('Basic Financial Statements'!AI85="")),'Basic Financial Statements'!FV85/'Basic Financial Statements'!AI85,"")</f>
        <v>14.86568332996131</v>
      </c>
      <c r="AU86" s="8">
        <f>IF(AND(NOT('Basic Financial Statements'!FV85=""),NOT('Basic Financial Statements'!CY85="")),'Basic Financial Statements'!FV85/'Basic Financial Statements'!CY85,"")</f>
        <v>5.0334978588475101</v>
      </c>
    </row>
    <row r="87" spans="1:47">
      <c r="A87" s="8" t="str">
        <f t="shared" si="7"/>
        <v>Euronext</v>
      </c>
      <c r="B87" s="8" t="str">
        <f t="shared" si="7"/>
        <v>ENXTPA:ENX</v>
      </c>
      <c r="C87" s="8" t="str">
        <f>'Basic Financial Statements'!C86</f>
        <v>FY2018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25267675759109087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6338168588807092</v>
      </c>
      <c r="H87" s="80">
        <v>0.18848799999999999</v>
      </c>
      <c r="I87" s="80">
        <v>0.28674100000000002</v>
      </c>
      <c r="J87" s="8"/>
      <c r="K87" s="80">
        <v>1</v>
      </c>
      <c r="L87" s="80">
        <v>0.19265299999999999</v>
      </c>
      <c r="M87" s="80">
        <v>0.55889999999999995</v>
      </c>
      <c r="N87" s="80">
        <v>0.54715400000000003</v>
      </c>
      <c r="O87" s="80">
        <v>0.54070200000000002</v>
      </c>
      <c r="P87" s="80">
        <v>0.35384700000000002</v>
      </c>
      <c r="Q87" s="80">
        <v>0.35114800000000002</v>
      </c>
      <c r="R87" s="80">
        <v>0.35114800000000002</v>
      </c>
      <c r="S87" s="8"/>
      <c r="T87" s="80">
        <v>0.46172999999999997</v>
      </c>
      <c r="U87" s="80">
        <v>18.451170000000001</v>
      </c>
      <c r="V87" s="80">
        <v>8.1365400000000001</v>
      </c>
      <c r="W87" s="80">
        <v>0</v>
      </c>
      <c r="X87" s="8"/>
      <c r="Y87" s="80">
        <v>2.74078</v>
      </c>
      <c r="Z87" s="80">
        <v>2.6932100000000001</v>
      </c>
      <c r="AA87" s="80">
        <v>1.15065</v>
      </c>
      <c r="AB87" s="80">
        <v>44.859229999999997</v>
      </c>
      <c r="AC87" s="80">
        <v>0</v>
      </c>
      <c r="AD87" s="80">
        <v>0</v>
      </c>
      <c r="AE87" s="80">
        <v>0</v>
      </c>
      <c r="AF87" s="8"/>
      <c r="AG87" s="80">
        <v>63.401400000000002</v>
      </c>
      <c r="AH87" s="80">
        <v>38.801000000000002</v>
      </c>
      <c r="AI87" s="80">
        <v>62.934600000000003</v>
      </c>
      <c r="AJ87" s="80">
        <v>38.515300000000003</v>
      </c>
      <c r="AK87" s="80">
        <v>49.8065</v>
      </c>
      <c r="AL87" s="80">
        <v>59.83267</v>
      </c>
      <c r="AM87" s="80">
        <v>61.846350000000001</v>
      </c>
      <c r="AN87" s="80">
        <v>59.874780000000001</v>
      </c>
      <c r="AO87" s="80">
        <v>1.4798500000000001</v>
      </c>
      <c r="AP87" s="80">
        <v>0.25934000000000001</v>
      </c>
      <c r="AQ87" s="80">
        <v>1.52857</v>
      </c>
      <c r="AR87" s="80">
        <v>0.26788000000000001</v>
      </c>
      <c r="AS87" s="80">
        <v>4.6571400000000001</v>
      </c>
      <c r="AT87" s="8">
        <f>IF(AND(NOT('Basic Financial Statements'!FV86=""),NOT('Basic Financial Statements'!AI86="")),'Basic Financial Statements'!FV86/'Basic Financial Statements'!AI86,"")</f>
        <v>16.059185858437335</v>
      </c>
      <c r="AU87" s="8">
        <f>IF(AND(NOT('Basic Financial Statements'!FV86=""),NOT('Basic Financial Statements'!CY86="")),'Basic Financial Statements'!FV86/'Basic Financial Statements'!CY86,"")</f>
        <v>4.4178478383704576</v>
      </c>
    </row>
    <row r="88" spans="1:47">
      <c r="A88" s="8" t="str">
        <f>Assumptions!C9</f>
        <v>Nasdaq</v>
      </c>
      <c r="B88" s="8" t="str">
        <f>Assumptions!B9</f>
        <v>NasdaqGS:NDAQ</v>
      </c>
      <c r="C88" s="8" t="str">
        <f>'Basic Financial Statements'!C87</f>
        <v>FY2007</v>
      </c>
      <c r="D88" s="10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0">
        <v>9.3137999999999999E-2</v>
      </c>
      <c r="I88" s="80">
        <v>0.28262399999999999</v>
      </c>
      <c r="J88" s="8"/>
      <c r="K88" s="80">
        <v>0.33333299999999999</v>
      </c>
      <c r="L88" s="80">
        <v>0.155582</v>
      </c>
      <c r="M88" s="80">
        <v>0.17774999999999999</v>
      </c>
      <c r="N88" s="80">
        <v>0.16994999999999999</v>
      </c>
      <c r="O88" s="80">
        <v>0.16173999999999999</v>
      </c>
      <c r="P88" s="80">
        <v>0.212643</v>
      </c>
      <c r="Q88" s="80">
        <v>0.212643</v>
      </c>
      <c r="R88" s="80">
        <v>0.212643</v>
      </c>
      <c r="S88" s="8"/>
      <c r="T88" s="80">
        <v>0.72760999999999998</v>
      </c>
      <c r="U88" s="80">
        <v>37.53698</v>
      </c>
      <c r="V88" s="80">
        <v>10.091340000000001</v>
      </c>
      <c r="W88" s="80">
        <v>0</v>
      </c>
      <c r="X88" s="8"/>
      <c r="Y88" s="80">
        <v>4.0905399999999998</v>
      </c>
      <c r="Z88" s="80">
        <v>3.8298899999999998</v>
      </c>
      <c r="AA88" s="80">
        <v>0.42071999999999998</v>
      </c>
      <c r="AB88" s="80">
        <v>36.169310000000003</v>
      </c>
      <c r="AC88" s="80">
        <v>0</v>
      </c>
      <c r="AD88" s="80">
        <v>20.987500000000001</v>
      </c>
      <c r="AE88" s="80">
        <v>0</v>
      </c>
      <c r="AF88" s="8"/>
      <c r="AG88" s="80">
        <v>5.3632999999999997</v>
      </c>
      <c r="AH88" s="80">
        <v>5.0903</v>
      </c>
      <c r="AI88" s="80">
        <v>5.3632999999999997</v>
      </c>
      <c r="AJ88" s="80">
        <v>5.0903</v>
      </c>
      <c r="AK88" s="80">
        <v>25.881499999999999</v>
      </c>
      <c r="AL88" s="80">
        <v>5.3972600000000002</v>
      </c>
      <c r="AM88" s="80">
        <v>5.9315100000000003</v>
      </c>
      <c r="AN88" s="80">
        <v>5.6849299999999996</v>
      </c>
      <c r="AO88" s="80">
        <v>0.27353</v>
      </c>
      <c r="AP88" s="80" t="s">
        <v>1193</v>
      </c>
      <c r="AQ88" s="80">
        <v>0.28538999999999998</v>
      </c>
      <c r="AR88" s="80" t="s">
        <v>1193</v>
      </c>
      <c r="AS88" s="80">
        <v>5.3386800000000001</v>
      </c>
      <c r="AT88" s="8">
        <f>IF(AND(NOT('Basic Financial Statements'!FV87=""),NOT('Basic Financial Statements'!AI87="")),'Basic Financial Statements'!FV87/'Basic Financial Statements'!AI87,"")</f>
        <v>10.941684864864865</v>
      </c>
      <c r="AU88" s="8">
        <f>IF(AND(NOT('Basic Financial Statements'!FV87=""),NOT('Basic Financial Statements'!CY87="")),'Basic Financial Statements'!FV87/'Basic Financial Statements'!CY87,"")</f>
        <v>2.5666061641555906</v>
      </c>
    </row>
    <row r="89" spans="1:47">
      <c r="A89" s="8" t="str">
        <f t="shared" ref="A89:B99" si="8">A88</f>
        <v>Nasdaq</v>
      </c>
      <c r="B89" s="8" t="str">
        <f t="shared" si="8"/>
        <v>NasdaqGS:NDAQ</v>
      </c>
      <c r="C89" s="8" t="str">
        <f>'Basic Financial Statements'!C88</f>
        <v>FY2008</v>
      </c>
      <c r="D89" s="10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9.3697972277986499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4.0047301584214039E-2</v>
      </c>
      <c r="H89" s="80">
        <v>9.4584000000000001E-2</v>
      </c>
      <c r="I89" s="80">
        <v>9.6699999999999994E-2</v>
      </c>
      <c r="J89" s="8"/>
      <c r="K89" s="80">
        <v>0.4</v>
      </c>
      <c r="L89" s="80">
        <v>0.18438299999999999</v>
      </c>
      <c r="M89" s="80">
        <v>0.215616</v>
      </c>
      <c r="N89" s="80">
        <v>0.203287</v>
      </c>
      <c r="O89" s="80">
        <v>0.190136</v>
      </c>
      <c r="P89" s="80">
        <v>8.6301000000000003E-2</v>
      </c>
      <c r="Q89" s="80">
        <v>8.6027000000000006E-2</v>
      </c>
      <c r="R89" s="80">
        <v>8.6027000000000006E-2</v>
      </c>
      <c r="S89" s="8"/>
      <c r="T89" s="80">
        <v>0.46404000000000001</v>
      </c>
      <c r="U89" s="80">
        <v>29.49221</v>
      </c>
      <c r="V89" s="80">
        <v>12.36313</v>
      </c>
      <c r="W89" s="80">
        <v>0</v>
      </c>
      <c r="X89" s="8"/>
      <c r="Y89" s="80">
        <v>1.06914</v>
      </c>
      <c r="Z89" s="80">
        <v>0.18515000000000001</v>
      </c>
      <c r="AA89" s="80">
        <v>4.2540000000000001E-2</v>
      </c>
      <c r="AB89" s="80">
        <v>29.603909999999999</v>
      </c>
      <c r="AC89" s="80">
        <v>0</v>
      </c>
      <c r="AD89" s="80">
        <v>23.33982</v>
      </c>
      <c r="AE89" s="80">
        <v>0</v>
      </c>
      <c r="AF89" s="8"/>
      <c r="AG89" s="80">
        <v>59.075000000000003</v>
      </c>
      <c r="AH89" s="80">
        <v>37.136499999999998</v>
      </c>
      <c r="AI89" s="80">
        <v>53.683399999999999</v>
      </c>
      <c r="AJ89" s="80">
        <v>33.747199999999999</v>
      </c>
      <c r="AK89" s="80">
        <v>66.256200000000007</v>
      </c>
      <c r="AL89" s="80">
        <v>7.1546399999999997</v>
      </c>
      <c r="AM89" s="80">
        <v>8.1134000000000004</v>
      </c>
      <c r="AN89" s="80">
        <v>7.5463899999999997</v>
      </c>
      <c r="AO89" s="80">
        <v>3.2299899999999999</v>
      </c>
      <c r="AP89" s="80">
        <v>2.4663300000000001</v>
      </c>
      <c r="AQ89" s="80">
        <v>3.47268</v>
      </c>
      <c r="AR89" s="80">
        <v>2.65164</v>
      </c>
      <c r="AS89" s="80">
        <v>0.98770999999999998</v>
      </c>
      <c r="AT89" s="8">
        <f>IF(AND(NOT('Basic Financial Statements'!FV88=""),NOT('Basic Financial Statements'!AI88="")),'Basic Financial Statements'!FV88/'Basic Financial Statements'!AI88,"")</f>
        <v>15.704342444444444</v>
      </c>
      <c r="AU89" s="8">
        <f>IF(AND(NOT('Basic Financial Statements'!FV88=""),NOT('Basic Financial Statements'!CY88="")),'Basic Financial Statements'!FV88/'Basic Financial Statements'!CY88,"")</f>
        <v>1.1541922235184321</v>
      </c>
    </row>
    <row r="90" spans="1:47">
      <c r="A90" s="8" t="str">
        <f t="shared" si="8"/>
        <v>Nasdaq</v>
      </c>
      <c r="B90" s="8" t="str">
        <f t="shared" si="8"/>
        <v>NasdaqGS:NDAQ</v>
      </c>
      <c r="C90" s="8" t="str">
        <f>'Basic Financial Statements'!C89</f>
        <v>FY2009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5.7936440316946405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2.2407770299054271E-2</v>
      </c>
      <c r="H90" s="80">
        <v>5.978E-2</v>
      </c>
      <c r="I90" s="80">
        <v>5.7713E-2</v>
      </c>
      <c r="J90" s="8"/>
      <c r="K90" s="80">
        <v>0.42597400000000002</v>
      </c>
      <c r="L90" s="80">
        <v>0.20052700000000001</v>
      </c>
      <c r="M90" s="80">
        <v>0.22544700000000001</v>
      </c>
      <c r="N90" s="80">
        <v>0.211668</v>
      </c>
      <c r="O90" s="80">
        <v>0.19495699999999999</v>
      </c>
      <c r="P90" s="80">
        <v>7.7103000000000005E-2</v>
      </c>
      <c r="Q90" s="80">
        <v>7.7981999999999996E-2</v>
      </c>
      <c r="R90" s="80">
        <v>7.7981999999999996E-2</v>
      </c>
      <c r="S90" s="8"/>
      <c r="T90" s="80">
        <v>0.29061999999999999</v>
      </c>
      <c r="U90" s="80">
        <v>19.659939999999999</v>
      </c>
      <c r="V90" s="80">
        <v>10.653130000000001</v>
      </c>
      <c r="W90" s="80">
        <v>0</v>
      </c>
      <c r="X90" s="8"/>
      <c r="Y90" s="80">
        <v>1.1808000000000001</v>
      </c>
      <c r="Z90" s="80">
        <v>0.35738999999999999</v>
      </c>
      <c r="AA90" s="80">
        <v>0.20391999999999999</v>
      </c>
      <c r="AB90" s="80">
        <v>34.262189999999997</v>
      </c>
      <c r="AC90" s="80">
        <v>0</v>
      </c>
      <c r="AD90" s="80">
        <v>29.2668</v>
      </c>
      <c r="AE90" s="80">
        <v>0</v>
      </c>
      <c r="AF90" s="8"/>
      <c r="AG90" s="80">
        <v>42.367400000000004</v>
      </c>
      <c r="AH90" s="80">
        <v>29.7592</v>
      </c>
      <c r="AI90" s="80">
        <v>37.830199999999998</v>
      </c>
      <c r="AJ90" s="80">
        <v>26.572199999999999</v>
      </c>
      <c r="AK90" s="80">
        <v>53.749299999999998</v>
      </c>
      <c r="AL90" s="80">
        <v>6.5196100000000001</v>
      </c>
      <c r="AM90" s="80">
        <v>7.5392200000000003</v>
      </c>
      <c r="AN90" s="80">
        <v>6.9607799999999997</v>
      </c>
      <c r="AO90" s="80">
        <v>2.7321200000000001</v>
      </c>
      <c r="AP90" s="80">
        <v>1.79714</v>
      </c>
      <c r="AQ90" s="80">
        <v>2.9591500000000002</v>
      </c>
      <c r="AR90" s="80">
        <v>1.94648</v>
      </c>
      <c r="AS90" s="80">
        <v>1.22597</v>
      </c>
      <c r="AT90" s="8">
        <f>IF(AND(NOT('Basic Financial Statements'!FV89=""),NOT('Basic Financial Statements'!AI89="")),'Basic Financial Statements'!FV89/'Basic Financial Statements'!AI89,"")</f>
        <v>15.906642737642585</v>
      </c>
      <c r="AU90" s="8">
        <f>IF(AND(NOT('Basic Financial Statements'!FV89=""),NOT('Basic Financial Statements'!CY89="")),'Basic Financial Statements'!FV89/'Basic Financial Statements'!CY89,"")</f>
        <v>0.84822527169505268</v>
      </c>
    </row>
    <row r="91" spans="1:47">
      <c r="A91" s="8" t="str">
        <f t="shared" si="8"/>
        <v>Nasdaq</v>
      </c>
      <c r="B91" s="8" t="str">
        <f t="shared" si="8"/>
        <v>NasdaqGS:NDAQ</v>
      </c>
      <c r="C91" s="8" t="str">
        <f>'Basic Financial Statements'!C90</f>
        <v>FY2010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5.0428905640759032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2.889078688402837E-2</v>
      </c>
      <c r="H91" s="80">
        <v>4.7718000000000003E-2</v>
      </c>
      <c r="I91" s="80">
        <v>8.1657999999999994E-2</v>
      </c>
      <c r="J91" s="8"/>
      <c r="K91" s="80">
        <v>0.47508600000000001</v>
      </c>
      <c r="L91" s="80">
        <v>0.23284199999999999</v>
      </c>
      <c r="M91" s="80">
        <v>0.24224300000000001</v>
      </c>
      <c r="N91" s="80">
        <v>0.227828</v>
      </c>
      <c r="O91" s="80">
        <v>0.20996500000000001</v>
      </c>
      <c r="P91" s="80">
        <v>0.121905</v>
      </c>
      <c r="Q91" s="80">
        <v>0.12378500000000001</v>
      </c>
      <c r="R91" s="80">
        <v>0.123472</v>
      </c>
      <c r="S91" s="8"/>
      <c r="T91" s="80">
        <v>0.23699000000000001</v>
      </c>
      <c r="U91" s="80">
        <v>19.457319999999999</v>
      </c>
      <c r="V91" s="80">
        <v>10.65109</v>
      </c>
      <c r="W91" s="80">
        <v>0</v>
      </c>
      <c r="X91" s="8"/>
      <c r="Y91" s="80">
        <v>1.0339</v>
      </c>
      <c r="Z91" s="80">
        <v>8.2129999999999995E-2</v>
      </c>
      <c r="AA91" s="80">
        <v>5.3460000000000001E-2</v>
      </c>
      <c r="AB91" s="80">
        <v>34.26876</v>
      </c>
      <c r="AC91" s="80">
        <v>0</v>
      </c>
      <c r="AD91" s="80">
        <v>29.090869999999999</v>
      </c>
      <c r="AE91" s="80">
        <v>0</v>
      </c>
      <c r="AF91" s="8"/>
      <c r="AG91" s="80">
        <v>121.8439</v>
      </c>
      <c r="AH91" s="80">
        <v>54.923200000000001</v>
      </c>
      <c r="AI91" s="80">
        <v>46.119599999999998</v>
      </c>
      <c r="AJ91" s="80">
        <v>20.789200000000001</v>
      </c>
      <c r="AK91" s="80">
        <v>70.821200000000005</v>
      </c>
      <c r="AL91" s="80">
        <v>6.5686299999999997</v>
      </c>
      <c r="AM91" s="80">
        <v>7.57843</v>
      </c>
      <c r="AN91" s="80">
        <v>7.1666699999999999</v>
      </c>
      <c r="AO91" s="80">
        <v>7.4540800000000003</v>
      </c>
      <c r="AP91" s="80">
        <v>6.9650699999999999</v>
      </c>
      <c r="AQ91" s="80">
        <v>7.8823499999999997</v>
      </c>
      <c r="AR91" s="80">
        <v>7.3652499999999996</v>
      </c>
      <c r="AS91" s="80">
        <v>0.74314000000000002</v>
      </c>
      <c r="AT91" s="8">
        <f>IF(AND(NOT('Basic Financial Statements'!FV90=""),NOT('Basic Financial Statements'!AI90="")),'Basic Financial Statements'!FV90/'Basic Financial Statements'!AI90,"")</f>
        <v>12.069114601542417</v>
      </c>
      <c r="AU91" s="8">
        <f>IF(AND(NOT('Basic Financial Statements'!FV90=""),NOT('Basic Financial Statements'!CY90="")),'Basic Financial Statements'!FV90/'Basic Financial Statements'!CY90,"")</f>
        <v>0.99510080118694366</v>
      </c>
    </row>
    <row r="92" spans="1:47">
      <c r="A92" s="8" t="str">
        <f t="shared" si="8"/>
        <v>Nasdaq</v>
      </c>
      <c r="B92" s="8" t="str">
        <f t="shared" si="8"/>
        <v>NasdaqGS:NDAQ</v>
      </c>
      <c r="C92" s="8" t="str">
        <f>'Basic Financial Statements'!C91</f>
        <v>FY2011</v>
      </c>
      <c r="D92" s="10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5.1554558056637403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2.5282196844676218E-2</v>
      </c>
      <c r="H92" s="80">
        <v>4.5046000000000003E-2</v>
      </c>
      <c r="I92" s="80">
        <v>7.9842999999999997E-2</v>
      </c>
      <c r="J92" s="8"/>
      <c r="K92" s="80">
        <v>0.491564</v>
      </c>
      <c r="L92" s="80">
        <v>0.236183</v>
      </c>
      <c r="M92" s="80">
        <v>0.25538100000000002</v>
      </c>
      <c r="N92" s="80">
        <v>0.239674</v>
      </c>
      <c r="O92" s="80">
        <v>0.22367600000000001</v>
      </c>
      <c r="P92" s="80">
        <v>0.111401</v>
      </c>
      <c r="Q92" s="80">
        <v>0.112565</v>
      </c>
      <c r="R92" s="80">
        <v>0.112565</v>
      </c>
      <c r="S92" s="8"/>
      <c r="T92" s="80">
        <v>0.22695000000000001</v>
      </c>
      <c r="U92" s="80">
        <v>19.2605</v>
      </c>
      <c r="V92" s="80">
        <v>11.34653</v>
      </c>
      <c r="W92" s="80">
        <v>0</v>
      </c>
      <c r="X92" s="8"/>
      <c r="Y92" s="80">
        <v>1.0899300000000001</v>
      </c>
      <c r="Z92" s="80">
        <v>0.14591000000000001</v>
      </c>
      <c r="AA92" s="80">
        <v>0.1108</v>
      </c>
      <c r="AB92" s="80">
        <v>32.16818</v>
      </c>
      <c r="AC92" s="80">
        <v>0</v>
      </c>
      <c r="AD92" s="80">
        <v>31.94772</v>
      </c>
      <c r="AE92" s="80">
        <v>0</v>
      </c>
      <c r="AF92" s="8"/>
      <c r="AG92" s="80">
        <v>117.56910000000001</v>
      </c>
      <c r="AH92" s="80">
        <v>54.037599999999998</v>
      </c>
      <c r="AI92" s="80">
        <v>41.5563</v>
      </c>
      <c r="AJ92" s="80">
        <v>19.100200000000001</v>
      </c>
      <c r="AK92" s="80">
        <v>64.615700000000004</v>
      </c>
      <c r="AL92" s="80">
        <v>6.46218</v>
      </c>
      <c r="AM92" s="80">
        <v>7.3781499999999998</v>
      </c>
      <c r="AN92" s="80">
        <v>6.6386599999999998</v>
      </c>
      <c r="AO92" s="80">
        <v>6.6765400000000001</v>
      </c>
      <c r="AP92" s="80">
        <v>6.0239200000000004</v>
      </c>
      <c r="AQ92" s="80">
        <v>7.4202500000000002</v>
      </c>
      <c r="AR92" s="80">
        <v>6.6949399999999999</v>
      </c>
      <c r="AS92" s="80">
        <v>1.00576</v>
      </c>
      <c r="AT92" s="8">
        <f>IF(AND(NOT('Basic Financial Statements'!FV91=""),NOT('Basic Financial Statements'!AI91="")),'Basic Financial Statements'!FV91/'Basic Financial Statements'!AI91,"")</f>
        <v>11.338466788511749</v>
      </c>
      <c r="AU92" s="8">
        <f>IF(AND(NOT('Basic Financial Statements'!FV91=""),NOT('Basic Financial Statements'!CY91="")),'Basic Financial Statements'!FV91/'Basic Financial Statements'!CY91,"")</f>
        <v>0.8727155908360128</v>
      </c>
    </row>
    <row r="93" spans="1:47">
      <c r="A93" s="8" t="str">
        <f t="shared" si="8"/>
        <v>Nasdaq</v>
      </c>
      <c r="B93" s="8" t="str">
        <f t="shared" si="8"/>
        <v>NasdaqGS:NDAQ</v>
      </c>
      <c r="C93" s="8" t="str">
        <f>'Basic Financial Statements'!C92</f>
        <v>FY2012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6.7949877276837614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3.0056409593937045E-2</v>
      </c>
      <c r="H93" s="80">
        <v>5.3997999999999997E-2</v>
      </c>
      <c r="I93" s="80">
        <v>6.9127999999999995E-2</v>
      </c>
      <c r="J93" s="8"/>
      <c r="K93" s="80">
        <v>0.53653799999999996</v>
      </c>
      <c r="L93" s="80">
        <v>0.253525</v>
      </c>
      <c r="M93" s="80">
        <v>0.28301199999999999</v>
      </c>
      <c r="N93" s="80">
        <v>0.26634600000000003</v>
      </c>
      <c r="O93" s="80">
        <v>0.24967900000000001</v>
      </c>
      <c r="P93" s="80">
        <v>0.111858</v>
      </c>
      <c r="Q93" s="80">
        <v>0.11282</v>
      </c>
      <c r="R93" s="80">
        <v>0.11282</v>
      </c>
      <c r="S93" s="8"/>
      <c r="T93" s="80">
        <v>0.26869999999999999</v>
      </c>
      <c r="U93" s="80">
        <v>15.445539999999999</v>
      </c>
      <c r="V93" s="80">
        <v>9.7347900000000003</v>
      </c>
      <c r="W93" s="80">
        <v>0</v>
      </c>
      <c r="X93" s="8"/>
      <c r="Y93" s="80">
        <v>1.4656199999999999</v>
      </c>
      <c r="Z93" s="80">
        <v>0.90275000000000005</v>
      </c>
      <c r="AA93" s="80">
        <v>0.5776</v>
      </c>
      <c r="AB93" s="80">
        <v>37.596980000000002</v>
      </c>
      <c r="AC93" s="80">
        <v>0</v>
      </c>
      <c r="AD93" s="80">
        <v>42.52261</v>
      </c>
      <c r="AE93" s="80">
        <v>0</v>
      </c>
      <c r="AF93" s="8"/>
      <c r="AG93" s="80">
        <v>37.9343</v>
      </c>
      <c r="AH93" s="80">
        <v>27.5017</v>
      </c>
      <c r="AI93" s="80">
        <v>35.323399999999999</v>
      </c>
      <c r="AJ93" s="80">
        <v>25.608899999999998</v>
      </c>
      <c r="AK93" s="80">
        <v>42.958799999999997</v>
      </c>
      <c r="AL93" s="80">
        <v>8.0309299999999997</v>
      </c>
      <c r="AM93" s="80">
        <v>9.1030899999999999</v>
      </c>
      <c r="AN93" s="80">
        <v>8.2061899999999994</v>
      </c>
      <c r="AO93" s="80">
        <v>2.2378300000000002</v>
      </c>
      <c r="AP93" s="80">
        <v>1.5741799999999999</v>
      </c>
      <c r="AQ93" s="80">
        <v>2.4824099999999998</v>
      </c>
      <c r="AR93" s="80">
        <v>1.7462299999999999</v>
      </c>
      <c r="AS93" s="80">
        <v>1.7215</v>
      </c>
      <c r="AT93" s="8">
        <f>IF(AND(NOT('Basic Financial Statements'!FV92=""),NOT('Basic Financial Statements'!AI92="")),'Basic Financial Statements'!FV92/'Basic Financial Statements'!AI92,"")</f>
        <v>11.81024535816619</v>
      </c>
      <c r="AU93" s="8">
        <f>IF(AND(NOT('Basic Financial Statements'!FV92=""),NOT('Basic Financial Statements'!CY92="")),'Basic Financial Statements'!FV92/'Basic Financial Statements'!CY92,"")</f>
        <v>0.79143157258064523</v>
      </c>
    </row>
    <row r="94" spans="1:47">
      <c r="A94" s="8" t="str">
        <f t="shared" si="8"/>
        <v>Nasdaq</v>
      </c>
      <c r="B94" s="8" t="str">
        <f t="shared" si="8"/>
        <v>NasdaqGS:NDAQ</v>
      </c>
      <c r="C94" s="8" t="str">
        <f>'Basic Financial Statements'!C93</f>
        <v>FY2013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7.4162789626422226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5377032567138054E-2</v>
      </c>
      <c r="H94" s="80">
        <v>6.2175000000000001E-2</v>
      </c>
      <c r="I94" s="80">
        <v>6.7590999999999998E-2</v>
      </c>
      <c r="J94" s="8"/>
      <c r="K94" s="80">
        <v>0.59015799999999996</v>
      </c>
      <c r="L94" s="80">
        <v>0.30426599999999998</v>
      </c>
      <c r="M94" s="80">
        <v>0.28589199999999998</v>
      </c>
      <c r="N94" s="80">
        <v>0.267517</v>
      </c>
      <c r="O94" s="80">
        <v>0.24789700000000001</v>
      </c>
      <c r="P94" s="80">
        <v>0.119588</v>
      </c>
      <c r="Q94" s="80">
        <v>0.11990000000000001</v>
      </c>
      <c r="R94" s="80">
        <v>0.11990000000000001</v>
      </c>
      <c r="S94" s="8"/>
      <c r="T94" s="80">
        <v>0.29582000000000003</v>
      </c>
      <c r="U94" s="80">
        <v>13.4071</v>
      </c>
      <c r="V94" s="80">
        <v>8.8457299999999996</v>
      </c>
      <c r="W94" s="80">
        <v>0</v>
      </c>
      <c r="X94" s="8"/>
      <c r="Y94" s="80">
        <v>1.12964</v>
      </c>
      <c r="Z94" s="80">
        <v>0.29036000000000001</v>
      </c>
      <c r="AA94" s="80">
        <v>0.20499999999999999</v>
      </c>
      <c r="AB94" s="80">
        <v>41.262520000000002</v>
      </c>
      <c r="AC94" s="80">
        <v>0</v>
      </c>
      <c r="AD94" s="80">
        <v>55.470880000000001</v>
      </c>
      <c r="AE94" s="80">
        <v>0</v>
      </c>
      <c r="AF94" s="8"/>
      <c r="AG94" s="80">
        <v>42.593699999999998</v>
      </c>
      <c r="AH94" s="80">
        <v>29.870699999999999</v>
      </c>
      <c r="AI94" s="80">
        <v>41.866100000000003</v>
      </c>
      <c r="AJ94" s="80">
        <v>29.360299999999999</v>
      </c>
      <c r="AK94" s="80">
        <v>50.830800000000004</v>
      </c>
      <c r="AL94" s="80">
        <v>7.17117</v>
      </c>
      <c r="AM94" s="80">
        <v>8.27027</v>
      </c>
      <c r="AN94" s="80">
        <v>7.2342300000000002</v>
      </c>
      <c r="AO94" s="80">
        <v>2.8692799999999998</v>
      </c>
      <c r="AP94" s="80">
        <v>2.4117600000000001</v>
      </c>
      <c r="AQ94" s="80">
        <v>3.2801999999999998</v>
      </c>
      <c r="AR94" s="80">
        <v>2.7571599999999998</v>
      </c>
      <c r="AS94" s="80">
        <v>1.3348899999999999</v>
      </c>
      <c r="AT94" s="8">
        <f>IF(AND(NOT('Basic Financial Statements'!FV93=""),NOT('Basic Financial Statements'!AI93="")),'Basic Financial Statements'!FV93/'Basic Financial Statements'!AI93,"")</f>
        <v>17.368554166666666</v>
      </c>
      <c r="AU94" s="8">
        <f>IF(AND(NOT('Basic Financial Statements'!FV93=""),NOT('Basic Financial Statements'!CY93="")),'Basic Financial Statements'!FV93/'Basic Financial Statements'!CY93,"")</f>
        <v>1.0785130659767141</v>
      </c>
    </row>
    <row r="95" spans="1:47">
      <c r="A95" s="8" t="str">
        <f t="shared" si="8"/>
        <v>Nasdaq</v>
      </c>
      <c r="B95" s="8" t="str">
        <f t="shared" si="8"/>
        <v>NasdaqGS:NDAQ</v>
      </c>
      <c r="C95" s="8" t="str">
        <f>'Basic Financial Statements'!C94</f>
        <v>FY2014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7.0593962999026288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3.3511846802986044E-2</v>
      </c>
      <c r="H95" s="80">
        <v>6.3870999999999997E-2</v>
      </c>
      <c r="I95" s="80">
        <v>6.9131999999999999E-2</v>
      </c>
      <c r="J95" s="8"/>
      <c r="K95" s="80">
        <v>0.59057099999999996</v>
      </c>
      <c r="L95" s="80">
        <v>0.30457099999999998</v>
      </c>
      <c r="M95" s="80">
        <v>0.28599999999999998</v>
      </c>
      <c r="N95" s="80">
        <v>0.266571</v>
      </c>
      <c r="O95" s="80">
        <v>0.24685699999999999</v>
      </c>
      <c r="P95" s="80">
        <v>0.11799999999999999</v>
      </c>
      <c r="Q95" s="80">
        <v>0.118285</v>
      </c>
      <c r="R95" s="80">
        <v>0.118285</v>
      </c>
      <c r="S95" s="8"/>
      <c r="T95" s="80">
        <v>0.28399999999999997</v>
      </c>
      <c r="U95" s="80">
        <v>12.5</v>
      </c>
      <c r="V95" s="80">
        <v>8.9514099999999992</v>
      </c>
      <c r="W95" s="80">
        <v>0</v>
      </c>
      <c r="X95" s="8"/>
      <c r="Y95" s="80">
        <v>1.1409400000000001</v>
      </c>
      <c r="Z95" s="80">
        <v>0.27886</v>
      </c>
      <c r="AA95" s="80">
        <v>0.21207999999999999</v>
      </c>
      <c r="AB95" s="80">
        <v>40.77561</v>
      </c>
      <c r="AC95" s="80">
        <v>0</v>
      </c>
      <c r="AD95" s="80">
        <v>53.106769999999997</v>
      </c>
      <c r="AE95" s="80">
        <v>0</v>
      </c>
      <c r="AF95" s="8"/>
      <c r="AG95" s="80">
        <v>39.644399999999997</v>
      </c>
      <c r="AH95" s="80">
        <v>28.389500000000002</v>
      </c>
      <c r="AI95" s="80">
        <v>39.644399999999997</v>
      </c>
      <c r="AJ95" s="80">
        <v>28.389500000000002</v>
      </c>
      <c r="AK95" s="80">
        <v>52.000599999999999</v>
      </c>
      <c r="AL95" s="80">
        <v>7.38462</v>
      </c>
      <c r="AM95" s="80">
        <v>8.5555599999999998</v>
      </c>
      <c r="AN95" s="80">
        <v>7.3589700000000002</v>
      </c>
      <c r="AO95" s="80">
        <v>2.2947099999999998</v>
      </c>
      <c r="AP95" s="80">
        <v>1.8531500000000001</v>
      </c>
      <c r="AQ95" s="80">
        <v>2.6678299999999999</v>
      </c>
      <c r="AR95" s="80">
        <v>2.1544699999999999</v>
      </c>
      <c r="AS95" s="80">
        <v>1.6032900000000001</v>
      </c>
      <c r="AT95" s="8">
        <f>IF(AND(NOT('Basic Financial Statements'!FV94=""),NOT('Basic Financial Statements'!AI94="")),'Basic Financial Statements'!FV94/'Basic Financial Statements'!AI94,"")</f>
        <v>19.470250363196126</v>
      </c>
      <c r="AU95" s="8">
        <f>IF(AND(NOT('Basic Financial Statements'!FV94=""),NOT('Basic Financial Statements'!CY94="")),'Basic Financial Statements'!FV94/'Basic Financial Statements'!CY94,"")</f>
        <v>1.3880913861557052</v>
      </c>
    </row>
    <row r="96" spans="1:47">
      <c r="A96" s="8" t="str">
        <f t="shared" si="8"/>
        <v>Nasdaq</v>
      </c>
      <c r="B96" s="8" t="str">
        <f t="shared" si="8"/>
        <v>NasdaqGS:NDAQ</v>
      </c>
      <c r="C96" s="8" t="str">
        <f>'Basic Financial Statements'!C95</f>
        <v>FY2015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7.7970917599866282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3.5684439244526155E-2</v>
      </c>
      <c r="H96" s="80">
        <v>7.2288000000000005E-2</v>
      </c>
      <c r="I96" s="80">
        <v>7.5074000000000002E-2</v>
      </c>
      <c r="J96" s="8"/>
      <c r="K96" s="80">
        <v>0.61416300000000001</v>
      </c>
      <c r="L96" s="80">
        <v>0.30061700000000002</v>
      </c>
      <c r="M96" s="80">
        <v>0.31354599999999999</v>
      </c>
      <c r="N96" s="80">
        <v>0.291213</v>
      </c>
      <c r="O96" s="80">
        <v>0.27299400000000001</v>
      </c>
      <c r="P96" s="80">
        <v>0.12547700000000001</v>
      </c>
      <c r="Q96" s="80">
        <v>0.12577099999999999</v>
      </c>
      <c r="R96" s="80">
        <v>0.12577099999999999</v>
      </c>
      <c r="S96" s="8"/>
      <c r="T96" s="80">
        <v>0.28438999999999998</v>
      </c>
      <c r="U96" s="80">
        <v>11.06667</v>
      </c>
      <c r="V96" s="80">
        <v>9.6539000000000001</v>
      </c>
      <c r="W96" s="80">
        <v>0</v>
      </c>
      <c r="X96" s="8"/>
      <c r="Y96" s="80">
        <v>1.1164400000000001</v>
      </c>
      <c r="Z96" s="80">
        <v>0.22328999999999999</v>
      </c>
      <c r="AA96" s="80">
        <v>0.24897</v>
      </c>
      <c r="AB96" s="80">
        <v>37.808529999999998</v>
      </c>
      <c r="AC96" s="80">
        <v>0</v>
      </c>
      <c r="AD96" s="80">
        <v>48.231099999999998</v>
      </c>
      <c r="AE96" s="80">
        <v>0</v>
      </c>
      <c r="AF96" s="8"/>
      <c r="AG96" s="80">
        <v>42.146500000000003</v>
      </c>
      <c r="AH96" s="80">
        <v>29.65</v>
      </c>
      <c r="AI96" s="80">
        <v>42.146500000000003</v>
      </c>
      <c r="AJ96" s="80">
        <v>29.65</v>
      </c>
      <c r="AK96" s="80">
        <v>52.710500000000003</v>
      </c>
      <c r="AL96" s="80">
        <v>8.36937</v>
      </c>
      <c r="AM96" s="80">
        <v>9.6126100000000001</v>
      </c>
      <c r="AN96" s="80">
        <v>8.4144100000000002</v>
      </c>
      <c r="AO96" s="80">
        <v>2.21556</v>
      </c>
      <c r="AP96" s="80">
        <v>1.90066</v>
      </c>
      <c r="AQ96" s="80">
        <v>2.53105</v>
      </c>
      <c r="AR96" s="80">
        <v>2.1713100000000001</v>
      </c>
      <c r="AS96" s="80">
        <v>1.83955</v>
      </c>
      <c r="AT96" s="8">
        <f>IF(AND(NOT('Basic Financial Statements'!FV95=""),NOT('Basic Financial Statements'!AI95="")),'Basic Financial Statements'!FV95/'Basic Financial Statements'!AI95,"")</f>
        <v>22.373925737704916</v>
      </c>
      <c r="AU96" s="8">
        <f>IF(AND(NOT('Basic Financial Statements'!FV95=""),NOT('Basic Financial Statements'!CY95="")),'Basic Financial Statements'!FV95/'Basic Financial Statements'!CY95,"")</f>
        <v>1.7032744321625957</v>
      </c>
    </row>
    <row r="97" spans="1:47">
      <c r="A97" s="8" t="str">
        <f t="shared" si="8"/>
        <v>Nasdaq</v>
      </c>
      <c r="B97" s="8" t="str">
        <f t="shared" si="8"/>
        <v>NasdaqGS:NDAQ</v>
      </c>
      <c r="C97" s="8" t="str">
        <f>'Basic Financial Statements'!C96</f>
        <v>FY2016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7.6582984122102182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1503979085771408E-3</v>
      </c>
      <c r="H97" s="80">
        <v>7.2621000000000005E-2</v>
      </c>
      <c r="I97" s="80">
        <v>1.9203999999999999E-2</v>
      </c>
      <c r="J97" s="8"/>
      <c r="K97" s="80">
        <v>0.61446999999999996</v>
      </c>
      <c r="L97" s="80">
        <v>0.30183500000000002</v>
      </c>
      <c r="M97" s="80">
        <v>0.31263400000000002</v>
      </c>
      <c r="N97" s="80">
        <v>0.28887600000000002</v>
      </c>
      <c r="O97" s="80">
        <v>0.26673799999999998</v>
      </c>
      <c r="P97" s="80">
        <v>2.8617E-2</v>
      </c>
      <c r="Q97" s="80">
        <v>2.8617E-2</v>
      </c>
      <c r="R97" s="80">
        <v>2.8617E-2</v>
      </c>
      <c r="S97" s="8"/>
      <c r="T97" s="80">
        <v>0.2848</v>
      </c>
      <c r="U97" s="80">
        <v>10.8146</v>
      </c>
      <c r="V97" s="80">
        <v>9.4308700000000005</v>
      </c>
      <c r="W97" s="80">
        <v>0</v>
      </c>
      <c r="X97" s="8"/>
      <c r="Y97" s="80">
        <v>1.1171</v>
      </c>
      <c r="Z97" s="80">
        <v>0.22170999999999999</v>
      </c>
      <c r="AA97" s="80">
        <v>0.19009999999999999</v>
      </c>
      <c r="AB97" s="80">
        <v>38.808439999999997</v>
      </c>
      <c r="AC97" s="80">
        <v>0</v>
      </c>
      <c r="AD97" s="80">
        <v>42.674140000000001</v>
      </c>
      <c r="AE97" s="80">
        <v>0</v>
      </c>
      <c r="AF97" s="8"/>
      <c r="AG97" s="80">
        <v>66.353499999999997</v>
      </c>
      <c r="AH97" s="80">
        <v>39.887</v>
      </c>
      <c r="AI97" s="80">
        <v>66.353499999999997</v>
      </c>
      <c r="AJ97" s="80">
        <v>39.887</v>
      </c>
      <c r="AK97" s="80">
        <v>61.625399999999999</v>
      </c>
      <c r="AL97" s="80">
        <v>7.3185200000000004</v>
      </c>
      <c r="AM97" s="80">
        <v>8.5777800000000006</v>
      </c>
      <c r="AN97" s="80">
        <v>7.5851899999999999</v>
      </c>
      <c r="AO97" s="80">
        <v>3.1114000000000002</v>
      </c>
      <c r="AP97" s="80">
        <v>2.7003499999999998</v>
      </c>
      <c r="AQ97" s="80">
        <v>3.5185499999999998</v>
      </c>
      <c r="AR97" s="80">
        <v>3.0537100000000001</v>
      </c>
      <c r="AS97" s="80">
        <v>1.6180000000000001</v>
      </c>
      <c r="AT97" s="8">
        <f>IF(AND(NOT('Basic Financial Statements'!FV96=""),NOT('Basic Financial Statements'!AI96="")),'Basic Financial Statements'!FV96/'Basic Financial Statements'!AI96,"")</f>
        <v>104.60774650943397</v>
      </c>
      <c r="AU97" s="8">
        <f>IF(AND(NOT('Basic Financial Statements'!FV96=""),NOT('Basic Financial Statements'!CY96="")),'Basic Financial Statements'!FV96/'Basic Financial Statements'!CY96,"")</f>
        <v>2.0420665064456722</v>
      </c>
    </row>
    <row r="98" spans="1:47">
      <c r="A98" s="8" t="str">
        <f t="shared" si="8"/>
        <v>Nasdaq</v>
      </c>
      <c r="B98" s="8" t="str">
        <f t="shared" si="8"/>
        <v>NasdaqGS:NDAQ</v>
      </c>
      <c r="C98" s="8" t="str">
        <f>'Basic Financial Statements'!C97</f>
        <v>FY2017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3007049891540124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4.9417028199566164E-2</v>
      </c>
      <c r="H98" s="80">
        <v>6.9821999999999995E-2</v>
      </c>
      <c r="I98" s="80">
        <v>0.128912</v>
      </c>
      <c r="J98" s="8"/>
      <c r="K98" s="80">
        <v>0.61068800000000001</v>
      </c>
      <c r="L98" s="80">
        <v>0.29255300000000001</v>
      </c>
      <c r="M98" s="80">
        <v>0.318135</v>
      </c>
      <c r="N98" s="80">
        <v>0.293819</v>
      </c>
      <c r="O98" s="80">
        <v>0.27051599999999998</v>
      </c>
      <c r="P98" s="80">
        <v>0.18465000000000001</v>
      </c>
      <c r="Q98" s="80">
        <v>0.18465000000000001</v>
      </c>
      <c r="R98" s="80">
        <v>0.18465000000000001</v>
      </c>
      <c r="S98" s="8"/>
      <c r="T98" s="80">
        <v>0.26762000000000002</v>
      </c>
      <c r="U98" s="80">
        <v>10.3622</v>
      </c>
      <c r="V98" s="80">
        <v>9.56433</v>
      </c>
      <c r="W98" s="80">
        <v>0</v>
      </c>
      <c r="X98" s="8"/>
      <c r="Y98" s="80">
        <v>1.0527299999999999</v>
      </c>
      <c r="Z98" s="80">
        <v>0.15437999999999999</v>
      </c>
      <c r="AA98" s="80">
        <v>0.17366999999999999</v>
      </c>
      <c r="AB98" s="80">
        <v>38.162579999999998</v>
      </c>
      <c r="AC98" s="80">
        <v>0</v>
      </c>
      <c r="AD98" s="80">
        <v>41.79542</v>
      </c>
      <c r="AE98" s="80">
        <v>0</v>
      </c>
      <c r="AF98" s="8"/>
      <c r="AG98" s="80">
        <v>71.547600000000003</v>
      </c>
      <c r="AH98" s="80">
        <v>41.707099999999997</v>
      </c>
      <c r="AI98" s="80">
        <v>63.384300000000003</v>
      </c>
      <c r="AJ98" s="80">
        <v>36.948500000000003</v>
      </c>
      <c r="AK98" s="80">
        <v>61.703699999999998</v>
      </c>
      <c r="AL98" s="80">
        <v>7.4685300000000003</v>
      </c>
      <c r="AM98" s="80">
        <v>8.78322</v>
      </c>
      <c r="AN98" s="80">
        <v>7.7762200000000004</v>
      </c>
      <c r="AO98" s="80">
        <v>3.3495200000000001</v>
      </c>
      <c r="AP98" s="80">
        <v>2.9896500000000001</v>
      </c>
      <c r="AQ98" s="80">
        <v>3.7832699999999999</v>
      </c>
      <c r="AR98" s="80">
        <v>3.3767999999999998</v>
      </c>
      <c r="AS98" s="80">
        <v>1.62931</v>
      </c>
      <c r="AT98" s="8">
        <f>IF(AND(NOT('Basic Financial Statements'!FV97=""),NOT('Basic Financial Statements'!AI97="")),'Basic Financial Statements'!FV97/'Basic Financial Statements'!AI97,"")</f>
        <v>17.518744252400548</v>
      </c>
      <c r="AU98" s="8">
        <f>IF(AND(NOT('Basic Financial Statements'!FV97=""),NOT('Basic Financial Statements'!CY97="")),'Basic Financial Statements'!FV97/'Basic Financial Statements'!CY97,"")</f>
        <v>2.1719667619047618</v>
      </c>
    </row>
    <row r="99" spans="1:47">
      <c r="A99" s="8" t="str">
        <f t="shared" si="8"/>
        <v>Nasdaq</v>
      </c>
      <c r="B99" s="8" t="str">
        <f t="shared" si="8"/>
        <v>NasdaqGS:NDAQ</v>
      </c>
      <c r="C99" s="8" t="str">
        <f>'Basic Financial Statements'!C98</f>
        <v>FY2018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071552779030077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9497005216719264E-2</v>
      </c>
      <c r="H99" s="80">
        <v>6.9769999999999999E-2</v>
      </c>
      <c r="I99" s="80">
        <v>8.0853999999999995E-2</v>
      </c>
      <c r="J99" s="8"/>
      <c r="K99" s="80">
        <v>0.59060000000000001</v>
      </c>
      <c r="L99" s="80">
        <v>0.28875299999999998</v>
      </c>
      <c r="M99" s="80">
        <v>0.30184699999999998</v>
      </c>
      <c r="N99" s="80">
        <v>0.27823199999999998</v>
      </c>
      <c r="O99" s="80">
        <v>0.252747</v>
      </c>
      <c r="P99" s="80">
        <v>0.107084</v>
      </c>
      <c r="Q99" s="80">
        <v>0.107084</v>
      </c>
      <c r="R99" s="80">
        <v>0.107084</v>
      </c>
      <c r="S99" s="8"/>
      <c r="T99" s="80">
        <v>0.27545999999999998</v>
      </c>
      <c r="U99" s="80">
        <v>11.023199999999999</v>
      </c>
      <c r="V99" s="80">
        <v>11.408110000000001</v>
      </c>
      <c r="W99" s="80">
        <v>0</v>
      </c>
      <c r="X99" s="8"/>
      <c r="Y99" s="80">
        <v>0.96955999999999998</v>
      </c>
      <c r="Z99" s="80">
        <v>0.15692999999999999</v>
      </c>
      <c r="AA99" s="80">
        <v>0.15647</v>
      </c>
      <c r="AB99" s="80">
        <v>31.994440000000001</v>
      </c>
      <c r="AC99" s="80">
        <v>0</v>
      </c>
      <c r="AD99" s="80">
        <v>39.084569999999999</v>
      </c>
      <c r="AE99" s="80">
        <v>0</v>
      </c>
      <c r="AF99" s="8"/>
      <c r="AG99" s="80">
        <v>70.306399999999996</v>
      </c>
      <c r="AH99" s="80">
        <v>41.282299999999999</v>
      </c>
      <c r="AI99" s="80">
        <v>54.248399999999997</v>
      </c>
      <c r="AJ99" s="80">
        <v>31.853400000000001</v>
      </c>
      <c r="AK99" s="80">
        <v>65.292900000000003</v>
      </c>
      <c r="AL99" s="80">
        <v>7.2066699999999999</v>
      </c>
      <c r="AM99" s="80">
        <v>8.6066699999999994</v>
      </c>
      <c r="AN99" s="80">
        <v>7.8666700000000001</v>
      </c>
      <c r="AO99" s="80">
        <v>2.9674700000000001</v>
      </c>
      <c r="AP99" s="80">
        <v>2.46631</v>
      </c>
      <c r="AQ99" s="80">
        <v>3.24661</v>
      </c>
      <c r="AR99" s="80">
        <v>2.6983100000000002</v>
      </c>
      <c r="AS99" s="80">
        <v>1.73763</v>
      </c>
      <c r="AT99" s="8">
        <f>IF(AND(NOT('Basic Financial Statements'!FV98=""),NOT('Basic Financial Statements'!AI98="")),'Basic Financial Statements'!FV98/'Basic Financial Statements'!AI98,"")</f>
        <v>29.200817925764191</v>
      </c>
      <c r="AU99" s="8">
        <f>IF(AND(NOT('Basic Financial Statements'!FV98=""),NOT('Basic Financial Statements'!CY98="")),'Basic Financial Statements'!FV98/'Basic Financial Statements'!CY98,"")</f>
        <v>2.4543906423196917</v>
      </c>
    </row>
    <row r="100" spans="1:47">
      <c r="A100" s="8" t="str">
        <f>Assumptions!C10</f>
        <v>ﾛﾝﾄﾞﾝ</v>
      </c>
      <c r="B100" s="8" t="str">
        <f>Assumptions!B10</f>
        <v>LSE:LSE</v>
      </c>
      <c r="C100" s="8" t="str">
        <f>'Basic Financial Statements'!C99</f>
        <v>FY2007</v>
      </c>
      <c r="D100" s="10">
        <f>'Basic Financial Statements'!D99</f>
        <v>2006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0">
        <v>0.59775</v>
      </c>
      <c r="I100" s="8" t="e">
        <f>_xll.ciqfunctions.udf.CIQ($B100, "IQ_RETURN_COMMON_EQUITY", $C100)/100</f>
        <v>#VALUE!</v>
      </c>
      <c r="J100" s="8"/>
      <c r="K100" s="80">
        <v>0.53461000000000003</v>
      </c>
      <c r="L100" s="80">
        <v>4.2048000000000002E-2</v>
      </c>
      <c r="M100" s="80">
        <v>0.52517100000000005</v>
      </c>
      <c r="N100" s="80">
        <v>0.492562</v>
      </c>
      <c r="O100" s="80">
        <v>0.492562</v>
      </c>
      <c r="P100" s="80">
        <v>0.316361</v>
      </c>
      <c r="Q100" s="80">
        <v>0.31350099999999997</v>
      </c>
      <c r="R100" s="80">
        <v>0.31350099999999997</v>
      </c>
      <c r="S100" s="8"/>
      <c r="T100" s="80">
        <v>1.0270300000000001</v>
      </c>
      <c r="U100" s="80">
        <v>5.6891800000000003</v>
      </c>
      <c r="V100" s="80">
        <v>14.90832</v>
      </c>
      <c r="W100" s="80">
        <v>0</v>
      </c>
      <c r="X100" s="8"/>
      <c r="Y100" s="80">
        <v>0.42812</v>
      </c>
      <c r="Z100" s="80">
        <v>0.31878000000000001</v>
      </c>
      <c r="AA100" s="80">
        <v>0.44055</v>
      </c>
      <c r="AB100" s="80">
        <v>24.48274</v>
      </c>
      <c r="AC100" s="80">
        <v>0</v>
      </c>
      <c r="AD100" s="80">
        <v>5.9447599999999996</v>
      </c>
      <c r="AE100" s="80">
        <v>0</v>
      </c>
      <c r="AF100" s="8"/>
      <c r="AG100" s="80" t="s">
        <v>1193</v>
      </c>
      <c r="AH100" s="80">
        <v>576.06830000000002</v>
      </c>
      <c r="AI100" s="80" t="s">
        <v>1193</v>
      </c>
      <c r="AJ100" s="80">
        <v>354.27350000000001</v>
      </c>
      <c r="AK100" s="80">
        <v>225.1216</v>
      </c>
      <c r="AL100" s="80">
        <v>8.96875</v>
      </c>
      <c r="AM100" s="80">
        <v>9.5625</v>
      </c>
      <c r="AN100" s="80">
        <v>9.25</v>
      </c>
      <c r="AO100" s="80">
        <v>2.20261</v>
      </c>
      <c r="AP100" s="80">
        <v>1.8055600000000001</v>
      </c>
      <c r="AQ100" s="80">
        <v>2.2770299999999999</v>
      </c>
      <c r="AR100" s="80">
        <v>1.8665499999999999</v>
      </c>
      <c r="AS100" s="80">
        <v>3.90401</v>
      </c>
      <c r="AT100" s="8">
        <f>IF(AND(NOT('Basic Financial Statements'!FV99=""),NOT('Basic Financial Statements'!AI99="")),'Basic Financial Statements'!FV99/'Basic Financial Statements'!AI99,"")</f>
        <v>28.956967992766728</v>
      </c>
      <c r="AU100" s="8">
        <f>IF(AND(NOT('Basic Financial Statements'!FV99=""),NOT('Basic Financial Statements'!CY99="")),'Basic Financial Statements'!FV99/'Basic Financial Statements'!CY99,"")</f>
        <v>-9.0855054184397162</v>
      </c>
    </row>
    <row r="101" spans="1:47">
      <c r="A101" s="8" t="str">
        <f t="shared" ref="A101:B111" si="9">A100</f>
        <v>ﾛﾝﾄﾞﾝ</v>
      </c>
      <c r="B101" s="8" t="str">
        <f t="shared" si="9"/>
        <v>LSE:LSE</v>
      </c>
      <c r="C101" s="8" t="str">
        <f>'Basic Financial Statements'!C100</f>
        <v>FY2008</v>
      </c>
      <c r="D101" s="10">
        <f>'Basic Financial Statements'!D100</f>
        <v>2007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2.7602829869953053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7447166852399994E-2</v>
      </c>
      <c r="H101" s="80">
        <v>0.16428100000000001</v>
      </c>
      <c r="I101" s="80">
        <v>0.41290399999999999</v>
      </c>
      <c r="J101" s="8"/>
      <c r="K101" s="80">
        <v>0.51665399999999995</v>
      </c>
      <c r="L101" s="80">
        <v>2.7635E-2</v>
      </c>
      <c r="M101" s="80">
        <v>0.55197600000000002</v>
      </c>
      <c r="N101" s="80">
        <v>0.52836700000000003</v>
      </c>
      <c r="O101" s="80">
        <v>0.48901899999999998</v>
      </c>
      <c r="P101" s="80">
        <v>0.31661699999999998</v>
      </c>
      <c r="Q101" s="80">
        <v>0.30801600000000001</v>
      </c>
      <c r="R101" s="80">
        <v>0.30801600000000001</v>
      </c>
      <c r="S101" s="8"/>
      <c r="T101" s="80">
        <v>5.5100000000000003E-2</v>
      </c>
      <c r="U101" s="80">
        <v>8.3039500000000004</v>
      </c>
      <c r="V101" s="80">
        <v>10.938940000000001</v>
      </c>
      <c r="W101" s="80">
        <v>0</v>
      </c>
      <c r="X101" s="8"/>
      <c r="Y101" s="80">
        <v>0.98460000000000003</v>
      </c>
      <c r="Z101" s="80">
        <v>1.566E-2</v>
      </c>
      <c r="AA101" s="80">
        <v>9.9299999999999996E-3</v>
      </c>
      <c r="AB101" s="80">
        <v>33.458260000000003</v>
      </c>
      <c r="AC101" s="80">
        <v>0</v>
      </c>
      <c r="AD101" s="80">
        <v>18.43139</v>
      </c>
      <c r="AE101" s="80">
        <v>0</v>
      </c>
      <c r="AF101" s="8"/>
      <c r="AG101" s="80">
        <v>55.427900000000001</v>
      </c>
      <c r="AH101" s="80">
        <v>35.661499999999997</v>
      </c>
      <c r="AI101" s="80">
        <v>20.278700000000001</v>
      </c>
      <c r="AJ101" s="80">
        <v>13.047000000000001</v>
      </c>
      <c r="AK101" s="80">
        <v>93.544799999999995</v>
      </c>
      <c r="AL101" s="80">
        <v>7.4636899999999997</v>
      </c>
      <c r="AM101" s="80">
        <v>8.4245800000000006</v>
      </c>
      <c r="AN101" s="80">
        <v>8.13687</v>
      </c>
      <c r="AO101" s="80">
        <v>2.3209499999999998</v>
      </c>
      <c r="AP101" s="80">
        <v>1.65584</v>
      </c>
      <c r="AQ101" s="80">
        <v>2.4030200000000002</v>
      </c>
      <c r="AR101" s="80">
        <v>1.71438</v>
      </c>
      <c r="AS101" s="80">
        <v>0.15112</v>
      </c>
      <c r="AT101" s="8">
        <f>IF(AND(NOT('Basic Financial Statements'!FV100=""),NOT('Basic Financial Statements'!AI100="")),'Basic Financial Statements'!FV100/'Basic Financial Statements'!AI100,"")</f>
        <v>19.14794063583815</v>
      </c>
      <c r="AU101" s="8">
        <f>IF(AND(NOT('Basic Financial Statements'!FV100=""),NOT('Basic Financial Statements'!CY100="")),'Basic Financial Statements'!FV100/'Basic Financial Statements'!CY100,"")</f>
        <v>2.8368534126916161</v>
      </c>
    </row>
    <row r="102" spans="1:47">
      <c r="A102" s="8" t="str">
        <f t="shared" si="9"/>
        <v>ﾛﾝﾄﾞﾝ</v>
      </c>
      <c r="B102" s="8" t="str">
        <f t="shared" si="9"/>
        <v>LSE:LSE</v>
      </c>
      <c r="C102" s="8" t="str">
        <f>'Basic Financial Statements'!C101</f>
        <v>FY2009</v>
      </c>
      <c r="D102" s="10">
        <f>'Basic Financial Statements'!D101</f>
        <v>2008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1.033895400284706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1.1640067294139043E-2</v>
      </c>
      <c r="H102" s="80">
        <v>9.8764000000000005E-2</v>
      </c>
      <c r="I102" s="80">
        <v>-0.31817699999999999</v>
      </c>
      <c r="J102" s="8"/>
      <c r="K102" s="80">
        <v>0.75558499999999995</v>
      </c>
      <c r="L102" s="80">
        <v>0.19913600000000001</v>
      </c>
      <c r="M102" s="80">
        <v>0.52621300000000004</v>
      </c>
      <c r="N102" s="80">
        <v>0.50223399999999996</v>
      </c>
      <c r="O102" s="80">
        <v>0.42865599999999998</v>
      </c>
      <c r="P102" s="80">
        <v>-0.49568000000000001</v>
      </c>
      <c r="Q102" s="80">
        <v>-0.50342500000000001</v>
      </c>
      <c r="R102" s="80">
        <v>-0.50342500000000001</v>
      </c>
      <c r="S102" s="8"/>
      <c r="T102" s="80">
        <v>2.3480000000000001E-2</v>
      </c>
      <c r="U102" s="80">
        <v>8.7937100000000008</v>
      </c>
      <c r="V102" s="80">
        <v>9.2963199999999997</v>
      </c>
      <c r="W102" s="80">
        <v>0</v>
      </c>
      <c r="X102" s="8"/>
      <c r="Y102" s="80">
        <v>1.0036400000000001</v>
      </c>
      <c r="Z102" s="80">
        <v>5.8700000000000002E-3</v>
      </c>
      <c r="AA102" s="80">
        <v>6.2899999999999996E-3</v>
      </c>
      <c r="AB102" s="80">
        <v>39.262689999999999</v>
      </c>
      <c r="AC102" s="80">
        <v>0</v>
      </c>
      <c r="AD102" s="80">
        <v>48.26614</v>
      </c>
      <c r="AE102" s="80">
        <v>0</v>
      </c>
      <c r="AF102" s="8"/>
      <c r="AG102" s="80">
        <v>59.4758</v>
      </c>
      <c r="AH102" s="80">
        <v>37.294499999999999</v>
      </c>
      <c r="AI102" s="80">
        <v>59.105499999999999</v>
      </c>
      <c r="AJ102" s="80">
        <v>37.0623</v>
      </c>
      <c r="AK102" s="80">
        <v>97.200199999999995</v>
      </c>
      <c r="AL102" s="80">
        <v>6.9182699999999997</v>
      </c>
      <c r="AM102" s="80">
        <v>8.4927899999999994</v>
      </c>
      <c r="AN102" s="80">
        <v>8.0144199999999994</v>
      </c>
      <c r="AO102" s="80">
        <v>1.7729999999999999</v>
      </c>
      <c r="AP102" s="80">
        <v>1.36626</v>
      </c>
      <c r="AQ102" s="80">
        <v>1.8788199999999999</v>
      </c>
      <c r="AR102" s="80">
        <v>1.44781</v>
      </c>
      <c r="AS102" s="80">
        <v>6.8029999999999993E-2</v>
      </c>
      <c r="AT102" s="8">
        <f>IF(AND(NOT('Basic Financial Statements'!FV101=""),NOT('Basic Financial Statements'!AI101="")),'Basic Financial Statements'!FV101/'Basic Financial Statements'!AI101,"")</f>
        <v>-4.6856852163461538</v>
      </c>
      <c r="AU102" s="8">
        <f>IF(AND(NOT('Basic Financial Statements'!FV101=""),NOT('Basic Financial Statements'!CY101="")),'Basic Financial Statements'!FV101/'Basic Financial Statements'!CY101,"")</f>
        <v>1.6296332323126765</v>
      </c>
    </row>
    <row r="103" spans="1:47">
      <c r="A103" s="8" t="str">
        <f t="shared" si="9"/>
        <v>ﾛﾝﾄﾞﾝ</v>
      </c>
      <c r="B103" s="8" t="str">
        <f t="shared" si="9"/>
        <v>LSE:LSE</v>
      </c>
      <c r="C103" s="8" t="str">
        <f>'Basic Financial Statements'!C102</f>
        <v>FY2010</v>
      </c>
      <c r="D103" s="10">
        <f>'Basic Financial Statements'!D102</f>
        <v>2009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3.6247715335901145E-3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1.4812457648405238E-3</v>
      </c>
      <c r="H103" s="80">
        <v>8.3030999999999994E-2</v>
      </c>
      <c r="I103" s="80">
        <v>9.5924999999999996E-2</v>
      </c>
      <c r="J103" s="8"/>
      <c r="K103" s="80">
        <v>0.95034200000000002</v>
      </c>
      <c r="L103" s="80">
        <v>0.29094300000000001</v>
      </c>
      <c r="M103" s="80">
        <v>0.43307299999999999</v>
      </c>
      <c r="N103" s="80">
        <v>0.40426499999999999</v>
      </c>
      <c r="O103" s="80">
        <v>0.35269699999999998</v>
      </c>
      <c r="P103" s="80">
        <v>0.145949</v>
      </c>
      <c r="Q103" s="80">
        <v>0.14388000000000001</v>
      </c>
      <c r="R103" s="80">
        <v>0.14388000000000001</v>
      </c>
      <c r="S103" s="8"/>
      <c r="T103" s="80">
        <v>1.0149999999999999E-2</v>
      </c>
      <c r="U103" s="80">
        <v>8.1175700000000006</v>
      </c>
      <c r="V103" s="80">
        <v>8.4286700000000003</v>
      </c>
      <c r="W103" s="80">
        <v>0</v>
      </c>
      <c r="X103" s="8"/>
      <c r="Y103" s="80">
        <v>1.0024299999999999</v>
      </c>
      <c r="Z103" s="80">
        <v>3.64E-3</v>
      </c>
      <c r="AA103" s="80">
        <v>2.5500000000000002E-3</v>
      </c>
      <c r="AB103" s="80">
        <v>43.30433</v>
      </c>
      <c r="AC103" s="80">
        <v>0</v>
      </c>
      <c r="AD103" s="80">
        <v>0</v>
      </c>
      <c r="AE103" s="80">
        <v>0</v>
      </c>
      <c r="AF103" s="8"/>
      <c r="AG103" s="80">
        <v>60.700400000000002</v>
      </c>
      <c r="AH103" s="80">
        <v>37.772399999999998</v>
      </c>
      <c r="AI103" s="80">
        <v>60.351100000000002</v>
      </c>
      <c r="AJ103" s="80">
        <v>37.555</v>
      </c>
      <c r="AK103" s="80">
        <v>98.804100000000005</v>
      </c>
      <c r="AL103" s="80">
        <v>5.6966599999999996</v>
      </c>
      <c r="AM103" s="80">
        <v>6.9948600000000001</v>
      </c>
      <c r="AN103" s="80">
        <v>6.6786599999999998</v>
      </c>
      <c r="AO103" s="80">
        <v>2.2995199999999998</v>
      </c>
      <c r="AP103" s="80">
        <v>1.4774</v>
      </c>
      <c r="AQ103" s="80">
        <v>2.4083899999999998</v>
      </c>
      <c r="AR103" s="80">
        <v>1.5473399999999999</v>
      </c>
      <c r="AS103" s="80">
        <v>2.0070000000000001E-2</v>
      </c>
      <c r="AT103" s="8">
        <f>IF(AND(NOT('Basic Financial Statements'!FV102=""),NOT('Basic Financial Statements'!AI102="")),'Basic Financial Statements'!FV102/'Basic Financial Statements'!AI102,"")</f>
        <v>20.836941657579061</v>
      </c>
      <c r="AU103" s="8">
        <f>IF(AND(NOT('Basic Financial Statements'!FV102=""),NOT('Basic Financial Statements'!CY102="")),'Basic Financial Statements'!FV102/'Basic Financial Statements'!CY102,"")</f>
        <v>2.0592171031361137</v>
      </c>
    </row>
    <row r="104" spans="1:47">
      <c r="A104" s="8" t="str">
        <f t="shared" si="9"/>
        <v>ﾛﾝﾄﾞﾝ</v>
      </c>
      <c r="B104" s="8" t="str">
        <f t="shared" si="9"/>
        <v>LSE:LSE</v>
      </c>
      <c r="C104" s="8" t="str">
        <f>'Basic Financial Statements'!C103</f>
        <v>FY2011</v>
      </c>
      <c r="D104" s="10">
        <f>'Basic Financial Statements'!D103</f>
        <v>2010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8586491022911781E-3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1.5321184400978404E-3</v>
      </c>
      <c r="H104" s="80">
        <v>0.10993</v>
      </c>
      <c r="I104" s="80">
        <v>0.15431500000000001</v>
      </c>
      <c r="J104" s="8"/>
      <c r="K104" s="80">
        <v>0.93776800000000005</v>
      </c>
      <c r="L104" s="80">
        <v>0.26418700000000001</v>
      </c>
      <c r="M104" s="80">
        <v>0.52481800000000001</v>
      </c>
      <c r="N104" s="80">
        <v>0.50051800000000002</v>
      </c>
      <c r="O104" s="80">
        <v>0.43073</v>
      </c>
      <c r="P104" s="80">
        <v>0.23188600000000001</v>
      </c>
      <c r="Q104" s="80">
        <v>0.22462499999999999</v>
      </c>
      <c r="R104" s="80">
        <v>0.22462499999999999</v>
      </c>
      <c r="S104" s="8"/>
      <c r="T104" s="80">
        <v>6.6100000000000004E-3</v>
      </c>
      <c r="U104" s="80">
        <v>9.8310300000000002</v>
      </c>
      <c r="V104" s="80">
        <v>8.0457199999999993</v>
      </c>
      <c r="W104" s="80">
        <v>23.33333</v>
      </c>
      <c r="X104" s="8"/>
      <c r="Y104" s="80">
        <v>1.00183</v>
      </c>
      <c r="Z104" s="80">
        <v>3.15E-3</v>
      </c>
      <c r="AA104" s="80">
        <v>2.2699999999999999E-3</v>
      </c>
      <c r="AB104" s="80">
        <v>45.365490000000001</v>
      </c>
      <c r="AC104" s="80">
        <v>15.642810000000001</v>
      </c>
      <c r="AD104" s="80">
        <v>151.04940999999999</v>
      </c>
      <c r="AE104" s="80">
        <v>-90.041120000000006</v>
      </c>
      <c r="AF104" s="8"/>
      <c r="AG104" s="80">
        <v>45.030700000000003</v>
      </c>
      <c r="AH104" s="80">
        <v>31.049099999999999</v>
      </c>
      <c r="AI104" s="80">
        <v>45.021900000000002</v>
      </c>
      <c r="AJ104" s="80">
        <v>31.042999999999999</v>
      </c>
      <c r="AK104" s="80">
        <v>99.037199999999999</v>
      </c>
      <c r="AL104" s="80">
        <v>6.7920600000000002</v>
      </c>
      <c r="AM104" s="80">
        <v>8.2757000000000005</v>
      </c>
      <c r="AN104" s="80">
        <v>7.8808400000000001</v>
      </c>
      <c r="AO104" s="80">
        <v>1.4455100000000001</v>
      </c>
      <c r="AP104" s="80">
        <v>0.69169999999999998</v>
      </c>
      <c r="AQ104" s="80">
        <v>1.5179400000000001</v>
      </c>
      <c r="AR104" s="80">
        <v>0.72636000000000001</v>
      </c>
      <c r="AS104" s="80">
        <v>1.8280000000000001E-2</v>
      </c>
      <c r="AT104" s="8">
        <f>IF(AND(NOT('Basic Financial Statements'!FV103=""),NOT('Basic Financial Statements'!AI103="")),'Basic Financial Statements'!FV103/'Basic Financial Statements'!AI103,"")</f>
        <v>14.275815527156549</v>
      </c>
      <c r="AU104" s="8">
        <f>IF(AND(NOT('Basic Financial Statements'!FV103=""),NOT('Basic Financial Statements'!CY103="")),'Basic Financial Statements'!FV103/'Basic Financial Statements'!CY103,"")</f>
        <v>2.1546582409104058</v>
      </c>
    </row>
    <row r="105" spans="1:47">
      <c r="A105" s="8" t="str">
        <f t="shared" si="9"/>
        <v>ﾛﾝﾄﾞﾝ</v>
      </c>
      <c r="B105" s="8" t="str">
        <f t="shared" si="9"/>
        <v>LSE:LSE</v>
      </c>
      <c r="C105" s="8" t="str">
        <f>'Basic Financial Statements'!C104</f>
        <v>FY2012</v>
      </c>
      <c r="D105" s="10">
        <f>'Basic Financial Statements'!D104</f>
        <v>2011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3.4825951864004656E-3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4.8194038595135609E-3</v>
      </c>
      <c r="H105" s="80">
        <v>0.123253</v>
      </c>
      <c r="I105" s="80">
        <v>0.43253000000000003</v>
      </c>
      <c r="J105" s="8"/>
      <c r="K105" s="80">
        <v>0.92893899999999996</v>
      </c>
      <c r="L105" s="80">
        <v>0.254909</v>
      </c>
      <c r="M105" s="80">
        <v>0.536327</v>
      </c>
      <c r="N105" s="80">
        <v>0.51583199999999996</v>
      </c>
      <c r="O105" s="80">
        <v>0.46686299999999997</v>
      </c>
      <c r="P105" s="80">
        <v>0.65218399999999999</v>
      </c>
      <c r="Q105" s="80">
        <v>0.640648</v>
      </c>
      <c r="R105" s="80">
        <v>0.640648</v>
      </c>
      <c r="S105" s="8"/>
      <c r="T105" s="80">
        <v>7.3899999999999999E-3</v>
      </c>
      <c r="U105" s="80">
        <v>12.008839999999999</v>
      </c>
      <c r="V105" s="80">
        <v>7.4703299999999997</v>
      </c>
      <c r="W105" s="80">
        <v>34.058819999999997</v>
      </c>
      <c r="X105" s="8"/>
      <c r="Y105" s="80">
        <v>1.0015000000000001</v>
      </c>
      <c r="Z105" s="80">
        <v>3.6900000000000001E-3</v>
      </c>
      <c r="AA105" s="80">
        <v>3.0300000000000001E-3</v>
      </c>
      <c r="AB105" s="80">
        <v>48.993490000000001</v>
      </c>
      <c r="AC105" s="80">
        <v>10.745760000000001</v>
      </c>
      <c r="AD105" s="80" t="s">
        <v>1193</v>
      </c>
      <c r="AE105" s="80">
        <v>-730.75815999999998</v>
      </c>
      <c r="AF105" s="8"/>
      <c r="AG105" s="80">
        <v>52.369399999999999</v>
      </c>
      <c r="AH105" s="80">
        <v>34.369999999999997</v>
      </c>
      <c r="AI105" s="80">
        <v>51.645099999999999</v>
      </c>
      <c r="AJ105" s="80">
        <v>33.894599999999997</v>
      </c>
      <c r="AK105" s="80">
        <v>98.584599999999995</v>
      </c>
      <c r="AL105" s="80">
        <v>9.3694600000000001</v>
      </c>
      <c r="AM105" s="80">
        <v>10.76355</v>
      </c>
      <c r="AN105" s="80">
        <v>10.342359999999999</v>
      </c>
      <c r="AO105" s="80">
        <v>1.7373000000000001</v>
      </c>
      <c r="AP105" s="80">
        <v>1.24302</v>
      </c>
      <c r="AQ105" s="80">
        <v>1.8080499999999999</v>
      </c>
      <c r="AR105" s="80">
        <v>1.2936399999999999</v>
      </c>
      <c r="AS105" s="80">
        <v>3.2660000000000002E-2</v>
      </c>
      <c r="AT105" s="8">
        <f>IF(AND(NOT('Basic Financial Statements'!FV104=""),NOT('Basic Financial Statements'!AI104="")),'Basic Financial Statements'!FV104/'Basic Financial Statements'!AI104,"")</f>
        <v>5.2398410989838169</v>
      </c>
      <c r="AU105" s="8">
        <f>IF(AND(NOT('Basic Financial Statements'!FV104=""),NOT('Basic Financial Statements'!CY104="")),'Basic Financial Statements'!FV104/'Basic Financial Statements'!CY104,"")</f>
        <v>2.0224081638582221</v>
      </c>
    </row>
    <row r="106" spans="1:47">
      <c r="A106" s="8" t="str">
        <f t="shared" si="9"/>
        <v>ﾛﾝﾄﾞﾝ</v>
      </c>
      <c r="B106" s="8" t="str">
        <f t="shared" si="9"/>
        <v>LSE:LSE</v>
      </c>
      <c r="C106" s="8" t="str">
        <f>'Basic Financial Statements'!C105</f>
        <v>FY2013</v>
      </c>
      <c r="D106" s="10">
        <f>'Basic Financial Statements'!D105</f>
        <v>2012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2.7196486258533712E-3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1.714699470074317E-3</v>
      </c>
      <c r="H106" s="80">
        <v>9.2064000000000007E-2</v>
      </c>
      <c r="I106" s="80">
        <v>0.149279</v>
      </c>
      <c r="J106" s="8"/>
      <c r="K106" s="80">
        <v>0.914995</v>
      </c>
      <c r="L106" s="80">
        <v>0.259467</v>
      </c>
      <c r="M106" s="80">
        <v>0.48833300000000002</v>
      </c>
      <c r="N106" s="80">
        <v>0.467698</v>
      </c>
      <c r="O106" s="80">
        <v>0.39793600000000001</v>
      </c>
      <c r="P106" s="80">
        <v>0.25266699999999997</v>
      </c>
      <c r="Q106" s="80">
        <v>0.25442599999999999</v>
      </c>
      <c r="R106" s="80">
        <v>0.25442599999999999</v>
      </c>
      <c r="S106" s="8"/>
      <c r="T106" s="80">
        <v>6.79E-3</v>
      </c>
      <c r="U106" s="80">
        <v>11.119949999999999</v>
      </c>
      <c r="V106" s="80">
        <v>6.5441399999999996</v>
      </c>
      <c r="W106" s="80">
        <v>41.428570000000001</v>
      </c>
      <c r="X106" s="8"/>
      <c r="Y106" s="80">
        <v>1.0027200000000001</v>
      </c>
      <c r="Z106" s="80">
        <v>4.0400000000000002E-3</v>
      </c>
      <c r="AA106" s="80">
        <v>2.3400000000000001E-3</v>
      </c>
      <c r="AB106" s="80">
        <v>55.774920000000002</v>
      </c>
      <c r="AC106" s="80">
        <v>8.8100100000000001</v>
      </c>
      <c r="AD106" s="80" t="s">
        <v>1193</v>
      </c>
      <c r="AE106" s="80">
        <v>-1110.7654500000001</v>
      </c>
      <c r="AF106" s="8"/>
      <c r="AG106" s="80">
        <v>50.05</v>
      </c>
      <c r="AH106" s="80">
        <v>33.355499999999999</v>
      </c>
      <c r="AI106" s="80">
        <v>50.024999999999999</v>
      </c>
      <c r="AJ106" s="80">
        <v>33.338799999999999</v>
      </c>
      <c r="AK106" s="80">
        <v>98.926299999999998</v>
      </c>
      <c r="AL106" s="80">
        <v>7.0414899999999996</v>
      </c>
      <c r="AM106" s="80">
        <v>8.6410800000000005</v>
      </c>
      <c r="AN106" s="80">
        <v>8.2634899999999991</v>
      </c>
      <c r="AO106" s="80">
        <v>1.9214899999999999</v>
      </c>
      <c r="AP106" s="80">
        <v>0.85018000000000005</v>
      </c>
      <c r="AQ106" s="80">
        <v>2.00929</v>
      </c>
      <c r="AR106" s="80">
        <v>0.88902999999999999</v>
      </c>
      <c r="AS106" s="80">
        <v>2.7009999999999999E-2</v>
      </c>
      <c r="AT106" s="8">
        <f>IF(AND(NOT('Basic Financial Statements'!FV105=""),NOT('Basic Financial Statements'!AI105="")),'Basic Financial Statements'!FV105/'Basic Financial Statements'!AI105,"")</f>
        <v>16.343567424593967</v>
      </c>
      <c r="AU106" s="8">
        <f>IF(AND(NOT('Basic Financial Statements'!FV105=""),NOT('Basic Financial Statements'!CY105="")),'Basic Financial Statements'!FV105/'Basic Financial Statements'!CY105,"")</f>
        <v>2.3012340934335183</v>
      </c>
    </row>
    <row r="107" spans="1:47">
      <c r="A107" s="8" t="str">
        <f t="shared" si="9"/>
        <v>ﾛﾝﾄﾞﾝ</v>
      </c>
      <c r="B107" s="8" t="str">
        <f t="shared" si="9"/>
        <v>LSE:LSE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4187905136281989E-3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6.7685418998776452E-4</v>
      </c>
      <c r="H107" s="80">
        <v>0</v>
      </c>
      <c r="I107" s="80">
        <v>0</v>
      </c>
      <c r="J107" s="8"/>
      <c r="K107" s="80">
        <v>0.80241899999999999</v>
      </c>
      <c r="L107" s="80">
        <v>0.25755499999999998</v>
      </c>
      <c r="M107" s="80">
        <v>0.44477699999999998</v>
      </c>
      <c r="N107" s="80">
        <v>0.42724899999999999</v>
      </c>
      <c r="O107" s="80">
        <v>0.333592</v>
      </c>
      <c r="P107" s="80">
        <v>0.15429100000000001</v>
      </c>
      <c r="Q107" s="80">
        <v>0.14188400000000001</v>
      </c>
      <c r="R107" s="80">
        <v>0.13639999999999999</v>
      </c>
      <c r="S107" s="8"/>
      <c r="T107" s="80">
        <v>0</v>
      </c>
      <c r="U107" s="80">
        <v>0</v>
      </c>
      <c r="V107" s="80">
        <v>0</v>
      </c>
      <c r="W107" s="80">
        <v>0</v>
      </c>
      <c r="X107" s="8"/>
      <c r="Y107" s="80">
        <v>1.0003599999999999</v>
      </c>
      <c r="Z107" s="80">
        <v>3.2599999999999999E-3</v>
      </c>
      <c r="AA107" s="80">
        <v>8.4999999999999995E-4</v>
      </c>
      <c r="AB107" s="80">
        <v>0</v>
      </c>
      <c r="AC107" s="80">
        <v>0</v>
      </c>
      <c r="AD107" s="80">
        <v>0</v>
      </c>
      <c r="AE107" s="80">
        <v>0</v>
      </c>
      <c r="AF107" s="8"/>
      <c r="AG107" s="80">
        <v>58.589599999999997</v>
      </c>
      <c r="AH107" s="80">
        <v>36.944099999999999</v>
      </c>
      <c r="AI107" s="80">
        <v>31.8614</v>
      </c>
      <c r="AJ107" s="80">
        <v>20.090399999999999</v>
      </c>
      <c r="AK107" s="80">
        <v>99.354699999999994</v>
      </c>
      <c r="AL107" s="80">
        <v>6.3439300000000003</v>
      </c>
      <c r="AM107" s="80">
        <v>8.4583300000000001</v>
      </c>
      <c r="AN107" s="80">
        <v>8.1407799999999995</v>
      </c>
      <c r="AO107" s="80">
        <v>3.0282499999999999</v>
      </c>
      <c r="AP107" s="80">
        <v>1.05687</v>
      </c>
      <c r="AQ107" s="80">
        <v>3.1463700000000001</v>
      </c>
      <c r="AR107" s="80">
        <v>1.0981000000000001</v>
      </c>
      <c r="AS107" s="80">
        <v>1.397E-2</v>
      </c>
      <c r="AT107" s="8">
        <f>IF(AND(NOT('Basic Financial Statements'!FV106=""),NOT('Basic Financial Statements'!AI106="")),'Basic Financial Statements'!FV106/'Basic Financial Statements'!AI106,"")</f>
        <v>37.433830769230767</v>
      </c>
      <c r="AU107" s="8">
        <f>IF(AND(NOT('Basic Financial Statements'!FV106=""),NOT('Basic Financial Statements'!CY106="")),'Basic Financial Statements'!FV106/'Basic Financial Statements'!CY106,"")</f>
        <v>3.0433045082129428</v>
      </c>
    </row>
    <row r="108" spans="1:47">
      <c r="A108" s="8" t="str">
        <f t="shared" si="9"/>
        <v>ﾛﾝﾄﾞﾝ</v>
      </c>
      <c r="B108" s="8" t="str">
        <f t="shared" si="9"/>
        <v>LSE:LSE</v>
      </c>
      <c r="C108" s="8" t="str">
        <f>'Basic Financial Statements'!C107</f>
        <v>FY2015</v>
      </c>
      <c r="D108" s="10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9.4740779544675452E-4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7438212794651092E-4</v>
      </c>
      <c r="H108" s="80">
        <v>5.7349999999999998E-2</v>
      </c>
      <c r="I108" s="80">
        <v>9.8512000000000002E-2</v>
      </c>
      <c r="J108" s="8"/>
      <c r="K108" s="80">
        <v>0.91153200000000001</v>
      </c>
      <c r="L108" s="80">
        <v>0.36197600000000002</v>
      </c>
      <c r="M108" s="80">
        <v>0.42711100000000002</v>
      </c>
      <c r="N108" s="80">
        <v>0.41244799999999998</v>
      </c>
      <c r="O108" s="80">
        <v>0.30699199999999999</v>
      </c>
      <c r="P108" s="80">
        <v>0.203017</v>
      </c>
      <c r="Q108" s="80">
        <v>0.23142499999999999</v>
      </c>
      <c r="R108" s="80">
        <v>0.18299699999999999</v>
      </c>
      <c r="S108" s="8"/>
      <c r="T108" s="80">
        <v>3.0799999999999998E-3</v>
      </c>
      <c r="U108" s="80">
        <v>13.542719999999999</v>
      </c>
      <c r="V108" s="80">
        <v>8.2871400000000008</v>
      </c>
      <c r="W108" s="80">
        <v>24.368929999999999</v>
      </c>
      <c r="X108" s="8"/>
      <c r="Y108" s="80">
        <v>1.0014700000000001</v>
      </c>
      <c r="Z108" s="80">
        <v>2.5100000000000001E-3</v>
      </c>
      <c r="AA108" s="80">
        <v>9.5E-4</v>
      </c>
      <c r="AB108" s="80">
        <v>44.043819999999997</v>
      </c>
      <c r="AC108" s="80">
        <v>14.977779999999999</v>
      </c>
      <c r="AD108" s="80" t="s">
        <v>1193</v>
      </c>
      <c r="AE108" s="80">
        <v>-1696.9079999999999</v>
      </c>
      <c r="AF108" s="8"/>
      <c r="AG108" s="80">
        <v>50.345700000000001</v>
      </c>
      <c r="AH108" s="80">
        <v>33.486600000000003</v>
      </c>
      <c r="AI108" s="80">
        <v>21.235199999999999</v>
      </c>
      <c r="AJ108" s="80">
        <v>14.1242</v>
      </c>
      <c r="AK108" s="80">
        <v>99.31</v>
      </c>
      <c r="AL108" s="80">
        <v>6.5984800000000003</v>
      </c>
      <c r="AM108" s="80">
        <v>9.1803000000000008</v>
      </c>
      <c r="AN108" s="80">
        <v>8.72424</v>
      </c>
      <c r="AO108" s="80">
        <v>2.6557200000000001</v>
      </c>
      <c r="AP108" s="80">
        <v>1.1308800000000001</v>
      </c>
      <c r="AQ108" s="80">
        <v>2.7945500000000001</v>
      </c>
      <c r="AR108" s="80">
        <v>1.19</v>
      </c>
      <c r="AS108" s="80">
        <v>1.9949999999999999E-2</v>
      </c>
      <c r="AT108" s="8">
        <f>IF(AND(NOT('Basic Financial Statements'!FV107=""),NOT('Basic Financial Statements'!AI107="")),'Basic Financial Statements'!FV107/'Basic Financial Statements'!AI107,"")</f>
        <v>26.783824978973929</v>
      </c>
      <c r="AU108" s="8">
        <f>IF(AND(NOT('Basic Financial Statements'!FV107=""),NOT('Basic Financial Statements'!CY107="")),'Basic Financial Statements'!FV107/'Basic Financial Statements'!CY107,"")</f>
        <v>3.4818289186923721</v>
      </c>
    </row>
    <row r="109" spans="1:47">
      <c r="A109" s="8" t="str">
        <f t="shared" si="9"/>
        <v>ﾛﾝﾄﾞﾝ</v>
      </c>
      <c r="B109" s="8" t="str">
        <f t="shared" si="9"/>
        <v>LSE:LSE</v>
      </c>
      <c r="C109" s="8" t="str">
        <f>'Basic Financial Statements'!C108</f>
        <v>FY2016</v>
      </c>
      <c r="D109" s="10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1.7781284750349984E-3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3.7352370591544828E-4</v>
      </c>
      <c r="H109" s="80">
        <v>0.118828</v>
      </c>
      <c r="I109" s="80">
        <v>7.6240000000000002E-2</v>
      </c>
      <c r="J109" s="8"/>
      <c r="K109" s="80">
        <v>0.91374999999999995</v>
      </c>
      <c r="L109" s="80">
        <v>0.34844700000000001</v>
      </c>
      <c r="M109" s="80">
        <v>0.522424</v>
      </c>
      <c r="N109" s="80">
        <v>0.51207400000000003</v>
      </c>
      <c r="O109" s="80">
        <v>0.44997500000000001</v>
      </c>
      <c r="P109" s="80">
        <v>0.12962000000000001</v>
      </c>
      <c r="Q109" s="80">
        <v>7.4912999999999993E-2</v>
      </c>
      <c r="R109" s="80">
        <v>0.109906</v>
      </c>
      <c r="S109" s="8"/>
      <c r="T109" s="80">
        <v>3.9500000000000004E-3</v>
      </c>
      <c r="U109" s="80">
        <v>20.099060000000001</v>
      </c>
      <c r="V109" s="80">
        <v>5.4604400000000002</v>
      </c>
      <c r="W109" s="80">
        <v>52.238810000000001</v>
      </c>
      <c r="X109" s="8"/>
      <c r="Y109" s="80">
        <v>1.0011000000000001</v>
      </c>
      <c r="Z109" s="80">
        <v>3.48E-3</v>
      </c>
      <c r="AA109" s="80">
        <v>4.2999999999999999E-4</v>
      </c>
      <c r="AB109" s="80">
        <v>67.027410000000003</v>
      </c>
      <c r="AC109" s="80">
        <v>7.0059699999999996</v>
      </c>
      <c r="AD109" s="80">
        <v>585.01184000000001</v>
      </c>
      <c r="AE109" s="80">
        <v>-510.97845999999998</v>
      </c>
      <c r="AF109" s="8"/>
      <c r="AG109" s="80">
        <v>32.789099999999998</v>
      </c>
      <c r="AH109" s="80">
        <v>24.692599999999999</v>
      </c>
      <c r="AI109" s="80">
        <v>15.661300000000001</v>
      </c>
      <c r="AJ109" s="80">
        <v>11.7941</v>
      </c>
      <c r="AK109" s="80">
        <v>99.360100000000003</v>
      </c>
      <c r="AL109" s="80">
        <v>2.0892400000000002</v>
      </c>
      <c r="AM109" s="80">
        <v>2.42563</v>
      </c>
      <c r="AN109" s="80">
        <v>2.3478300000000001</v>
      </c>
      <c r="AO109" s="80">
        <v>1.11792</v>
      </c>
      <c r="AP109" s="80" t="s">
        <v>1193</v>
      </c>
      <c r="AQ109" s="80">
        <v>1.1549700000000001</v>
      </c>
      <c r="AR109" s="80" t="s">
        <v>1193</v>
      </c>
      <c r="AS109" s="80">
        <v>2.094E-2</v>
      </c>
      <c r="AT109" s="8">
        <f>IF(AND(NOT('Basic Financial Statements'!FV108=""),NOT('Basic Financial Statements'!AI108="")),'Basic Financial Statements'!FV108/'Basic Financial Statements'!AI108,"")</f>
        <v>53.108667916666668</v>
      </c>
      <c r="AU109" s="8">
        <f>IF(AND(NOT('Basic Financial Statements'!FV108=""),NOT('Basic Financial Statements'!CY108="")),'Basic Financial Statements'!FV108/'Basic Financial Statements'!CY108,"")</f>
        <v>3.2829569349645848</v>
      </c>
    </row>
    <row r="110" spans="1:47">
      <c r="A110" s="8" t="str">
        <f t="shared" si="9"/>
        <v>ﾛﾝﾄﾞﾝ</v>
      </c>
      <c r="B110" s="8" t="str">
        <f t="shared" si="9"/>
        <v>LSE:LSE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2.0217696070328811E-3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5860162721078436E-4</v>
      </c>
      <c r="H110" s="80">
        <v>0.156413</v>
      </c>
      <c r="I110" s="80">
        <v>0.167377</v>
      </c>
      <c r="J110" s="8"/>
      <c r="K110" s="80">
        <v>0.91749800000000004</v>
      </c>
      <c r="L110" s="80">
        <v>0.31389099999999998</v>
      </c>
      <c r="M110" s="80">
        <v>0.56484999999999996</v>
      </c>
      <c r="N110" s="80">
        <v>0.55487299999999995</v>
      </c>
      <c r="O110" s="80">
        <v>0.50575499999999995</v>
      </c>
      <c r="P110" s="80">
        <v>0.22486500000000001</v>
      </c>
      <c r="Q110" s="80">
        <v>0.19378300000000001</v>
      </c>
      <c r="R110" s="80">
        <v>0.203376</v>
      </c>
      <c r="S110" s="8"/>
      <c r="T110" s="80">
        <v>3.9899999999999996E-3</v>
      </c>
      <c r="U110" s="80">
        <v>21.99156</v>
      </c>
      <c r="V110" s="80">
        <v>4.1895699999999998</v>
      </c>
      <c r="W110" s="80">
        <v>0</v>
      </c>
      <c r="X110" s="8"/>
      <c r="Y110" s="80">
        <v>1.00115</v>
      </c>
      <c r="Z110" s="80">
        <v>2.9499999999999999E-3</v>
      </c>
      <c r="AA110" s="80">
        <v>8.9999999999999998E-4</v>
      </c>
      <c r="AB110" s="80">
        <v>87.120760000000004</v>
      </c>
      <c r="AC110" s="80">
        <v>0</v>
      </c>
      <c r="AD110" s="80">
        <v>0</v>
      </c>
      <c r="AE110" s="80">
        <v>0</v>
      </c>
      <c r="AF110" s="8"/>
      <c r="AG110" s="80">
        <v>52.825099999999999</v>
      </c>
      <c r="AH110" s="80">
        <v>34.5657</v>
      </c>
      <c r="AI110" s="80">
        <v>38.912500000000001</v>
      </c>
      <c r="AJ110" s="80">
        <v>25.4621</v>
      </c>
      <c r="AK110" s="80">
        <v>99.494299999999996</v>
      </c>
      <c r="AL110" s="80">
        <v>1.8459399999999999</v>
      </c>
      <c r="AM110" s="80">
        <v>2.06162</v>
      </c>
      <c r="AN110" s="80">
        <v>1.9958</v>
      </c>
      <c r="AO110" s="80">
        <v>1.3464700000000001</v>
      </c>
      <c r="AP110" s="80">
        <v>0.39538000000000001</v>
      </c>
      <c r="AQ110" s="80">
        <v>1.3908799999999999</v>
      </c>
      <c r="AR110" s="80">
        <v>0.40842000000000001</v>
      </c>
      <c r="AS110" s="80">
        <v>2.1510000000000001E-2</v>
      </c>
      <c r="AT110" s="8">
        <f>IF(AND(NOT('Basic Financial Statements'!FV109=""),NOT('Basic Financial Statements'!AI109="")),'Basic Financial Statements'!FV109/'Basic Financial Statements'!AI109,"")</f>
        <v>23.418252709447415</v>
      </c>
      <c r="AU110" s="8">
        <f>IF(AND(NOT('Basic Financial Statements'!FV109=""),NOT('Basic Financial Statements'!CY109="")),'Basic Financial Statements'!FV109/'Basic Financial Statements'!CY109,"")</f>
        <v>4.0711619987604584</v>
      </c>
    </row>
    <row r="111" spans="1:47">
      <c r="A111" s="8" t="str">
        <f t="shared" si="9"/>
        <v>ﾛﾝﾄﾞﾝ</v>
      </c>
      <c r="B111" s="8" t="str">
        <f t="shared" si="9"/>
        <v>LSE:LSE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0216730417093108E-3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978684095288694E-4</v>
      </c>
      <c r="H111" s="80">
        <v>0.17056099999999999</v>
      </c>
      <c r="I111" s="80">
        <v>0.146118</v>
      </c>
      <c r="J111" s="8"/>
      <c r="K111" s="80">
        <v>0.92284100000000002</v>
      </c>
      <c r="L111" s="80">
        <v>0.28348000000000001</v>
      </c>
      <c r="M111" s="80">
        <v>0.59653199999999995</v>
      </c>
      <c r="N111" s="80">
        <v>0.58599500000000004</v>
      </c>
      <c r="O111" s="80">
        <v>0.54180799999999996</v>
      </c>
      <c r="P111" s="80">
        <v>0.187967</v>
      </c>
      <c r="Q111" s="80">
        <v>0.16315399999999999</v>
      </c>
      <c r="R111" s="80">
        <v>0.16315399999999999</v>
      </c>
      <c r="S111" s="8"/>
      <c r="T111" s="80">
        <v>3.7100000000000002E-3</v>
      </c>
      <c r="U111" s="80">
        <v>21.165469999999999</v>
      </c>
      <c r="V111" s="80">
        <v>3.7360699999999998</v>
      </c>
      <c r="W111" s="80">
        <v>0</v>
      </c>
      <c r="X111" s="8"/>
      <c r="Y111" s="80">
        <v>1.0011699999999999</v>
      </c>
      <c r="Z111" s="80">
        <v>2.9199999999999999E-3</v>
      </c>
      <c r="AA111" s="80">
        <v>8.5999999999999998E-4</v>
      </c>
      <c r="AB111" s="80">
        <v>97.695899999999995</v>
      </c>
      <c r="AC111" s="80">
        <v>0</v>
      </c>
      <c r="AD111" s="80">
        <v>82.004189999999994</v>
      </c>
      <c r="AE111" s="80">
        <v>0</v>
      </c>
      <c r="AF111" s="8"/>
      <c r="AG111" s="80">
        <v>60.843600000000002</v>
      </c>
      <c r="AH111" s="80">
        <v>37.827800000000003</v>
      </c>
      <c r="AI111" s="80">
        <v>44.862000000000002</v>
      </c>
      <c r="AJ111" s="80">
        <v>27.8917</v>
      </c>
      <c r="AK111" s="80">
        <v>99.561199999999999</v>
      </c>
      <c r="AL111" s="80">
        <v>1.81342</v>
      </c>
      <c r="AM111" s="80">
        <v>1.9965900000000001</v>
      </c>
      <c r="AN111" s="80">
        <v>1.9397</v>
      </c>
      <c r="AO111" s="80">
        <v>1.2820499999999999</v>
      </c>
      <c r="AP111" s="80">
        <v>0.39145000000000002</v>
      </c>
      <c r="AQ111" s="80">
        <v>1.31965</v>
      </c>
      <c r="AR111" s="80">
        <v>0.40293000000000001</v>
      </c>
      <c r="AS111" s="80">
        <v>2.2380000000000001E-2</v>
      </c>
      <c r="AT111" s="8">
        <f>IF(AND(NOT('Basic Financial Statements'!FV110=""),NOT('Basic Financial Statements'!AI110="")),'Basic Financial Statements'!FV110/'Basic Financial Statements'!AI110,"")</f>
        <v>25.50419164556962</v>
      </c>
      <c r="AU111" s="8">
        <f>IF(AND(NOT('Basic Financial Statements'!FV110=""),NOT('Basic Financial Statements'!CY110="")),'Basic Financial Statements'!FV110/'Basic Financial Statements'!CY110,"")</f>
        <v>4.2189105533951539</v>
      </c>
    </row>
    <row r="112" spans="1:47">
      <c r="A112" s="8" t="str">
        <f>Assumptions!C11</f>
        <v>ドイツ</v>
      </c>
      <c r="B112" s="8" t="str">
        <f>Assumptions!B11</f>
        <v>XTRA:DB1</v>
      </c>
      <c r="C112" s="8" t="str">
        <f>'Basic Financial Statements'!C111</f>
        <v>FY2007</v>
      </c>
      <c r="D112" s="10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0">
        <v>0.153171</v>
      </c>
      <c r="I112" s="80">
        <v>0.39291399999999999</v>
      </c>
      <c r="J112" s="8"/>
      <c r="K112" s="80">
        <v>1.0301880000000001</v>
      </c>
      <c r="L112" s="80">
        <v>0.26602100000000001</v>
      </c>
      <c r="M112" s="80">
        <v>0.56506500000000004</v>
      </c>
      <c r="N112" s="80">
        <v>0.54390700000000003</v>
      </c>
      <c r="O112" s="80">
        <v>0.54390700000000003</v>
      </c>
      <c r="P112" s="80">
        <v>0.39911799999999997</v>
      </c>
      <c r="Q112" s="80">
        <v>0.39772200000000002</v>
      </c>
      <c r="R112" s="80">
        <v>0.39772200000000002</v>
      </c>
      <c r="S112" s="8"/>
      <c r="T112" s="80">
        <v>3.1690000000000003E-2</v>
      </c>
      <c r="U112" s="80">
        <v>13.930720000000001</v>
      </c>
      <c r="V112" s="80">
        <v>8.2443100000000005</v>
      </c>
      <c r="W112" s="80">
        <v>0</v>
      </c>
      <c r="X112" s="8"/>
      <c r="Y112" s="80">
        <v>0.99038000000000004</v>
      </c>
      <c r="Z112" s="80">
        <v>1.788E-2</v>
      </c>
      <c r="AA112" s="80">
        <v>1.102E-2</v>
      </c>
      <c r="AB112" s="80">
        <v>44.272680000000001</v>
      </c>
      <c r="AC112" s="80">
        <v>0</v>
      </c>
      <c r="AD112" s="80">
        <v>214.00826000000001</v>
      </c>
      <c r="AE112" s="80">
        <v>0</v>
      </c>
      <c r="AF112" s="8"/>
      <c r="AG112" s="80">
        <v>110.2445</v>
      </c>
      <c r="AH112" s="80">
        <v>52.436300000000003</v>
      </c>
      <c r="AI112" s="80">
        <v>4.4600000000000001E-2</v>
      </c>
      <c r="AJ112" s="80">
        <v>2.12E-2</v>
      </c>
      <c r="AK112" s="80">
        <v>96.621399999999994</v>
      </c>
      <c r="AL112" s="80">
        <v>11.35519</v>
      </c>
      <c r="AM112" s="80">
        <v>11.796900000000001</v>
      </c>
      <c r="AN112" s="80">
        <v>11.07104</v>
      </c>
      <c r="AO112" s="80">
        <v>2.28966</v>
      </c>
      <c r="AP112" s="80">
        <v>1.7622899999999999</v>
      </c>
      <c r="AQ112" s="80">
        <v>2.4397799999999998</v>
      </c>
      <c r="AR112" s="80">
        <v>1.87784</v>
      </c>
      <c r="AS112" s="80">
        <v>0.23449</v>
      </c>
      <c r="AT112" s="8">
        <f>IF(AND(NOT('Basic Financial Statements'!FV111=""),NOT('Basic Financial Statements'!AI111="")),'Basic Financial Statements'!FV111/'Basic Financial Statements'!AI111,"")</f>
        <v>28.777990151929171</v>
      </c>
      <c r="AU112" s="8">
        <f>IF(AND(NOT('Basic Financial Statements'!FV111=""),NOT('Basic Financial Statements'!CY111="")),'Basic Financial Statements'!FV111/'Basic Financial Statements'!CY111,"")</f>
        <v>11.075162238674125</v>
      </c>
    </row>
    <row r="113" spans="1:47">
      <c r="A113" s="8" t="str">
        <f t="shared" ref="A113:B123" si="10">A112</f>
        <v>ドイツ</v>
      </c>
      <c r="B113" s="8" t="str">
        <f t="shared" si="10"/>
        <v>XTRA:DB1</v>
      </c>
      <c r="C113" s="8" t="str">
        <f>'Basic Financial Statements'!C112</f>
        <v>FY2008</v>
      </c>
      <c r="D113" s="10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5310504897224148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9.3150803994407234E-3</v>
      </c>
      <c r="H113" s="80">
        <v>0.16719500000000001</v>
      </c>
      <c r="I113" s="80">
        <v>0.41072399999999998</v>
      </c>
      <c r="J113" s="8"/>
      <c r="K113" s="80">
        <v>0.98666699999999996</v>
      </c>
      <c r="L113" s="80">
        <v>0.173599</v>
      </c>
      <c r="M113" s="80">
        <v>0.63478400000000001</v>
      </c>
      <c r="N113" s="80">
        <v>0.617367</v>
      </c>
      <c r="O113" s="80">
        <v>0.60331500000000005</v>
      </c>
      <c r="P113" s="80">
        <v>0.42050599999999999</v>
      </c>
      <c r="Q113" s="80">
        <v>0.41370000000000001</v>
      </c>
      <c r="R113" s="80">
        <v>0.41370000000000001</v>
      </c>
      <c r="S113" s="8"/>
      <c r="T113" s="80">
        <v>2.215E-2</v>
      </c>
      <c r="U113" s="80">
        <v>24.632149999999999</v>
      </c>
      <c r="V113" s="80">
        <v>8.2413600000000002</v>
      </c>
      <c r="W113" s="80">
        <v>0</v>
      </c>
      <c r="X113" s="8"/>
      <c r="Y113" s="80">
        <v>1.0045999999999999</v>
      </c>
      <c r="Z113" s="80">
        <v>9.92E-3</v>
      </c>
      <c r="AA113" s="80">
        <v>9.0900000000000009E-3</v>
      </c>
      <c r="AB113" s="80">
        <v>44.410069999999997</v>
      </c>
      <c r="AC113" s="80">
        <v>0</v>
      </c>
      <c r="AD113" s="80">
        <v>142.28030000000001</v>
      </c>
      <c r="AE113" s="80">
        <v>0</v>
      </c>
      <c r="AF113" s="8"/>
      <c r="AG113" s="80">
        <v>88.362399999999994</v>
      </c>
      <c r="AH113" s="80">
        <v>46.910800000000002</v>
      </c>
      <c r="AI113" s="80">
        <v>50.938400000000001</v>
      </c>
      <c r="AJ113" s="80">
        <v>27.0427</v>
      </c>
      <c r="AK113" s="80">
        <v>97.958299999999994</v>
      </c>
      <c r="AL113" s="80">
        <v>5.50969</v>
      </c>
      <c r="AM113" s="80">
        <v>5.7970699999999997</v>
      </c>
      <c r="AN113" s="80">
        <v>5.5981699999999996</v>
      </c>
      <c r="AO113" s="80">
        <v>1.65985</v>
      </c>
      <c r="AP113" s="80">
        <v>1.0461100000000001</v>
      </c>
      <c r="AQ113" s="80">
        <v>1.7188300000000001</v>
      </c>
      <c r="AR113" s="80">
        <v>1.08327</v>
      </c>
      <c r="AS113" s="80">
        <v>0.13946</v>
      </c>
      <c r="AT113" s="8">
        <f>IF(AND(NOT('Basic Financial Statements'!FV112=""),NOT('Basic Financial Statements'!AI112="")),'Basic Financial Statements'!FV112/'Basic Financial Statements'!AI112,"")</f>
        <v>9.143495191849949</v>
      </c>
      <c r="AU113" s="8">
        <f>IF(AND(NOT('Basic Financial Statements'!FV112=""),NOT('Basic Financial Statements'!CY112="")),'Basic Financial Statements'!FV112/'Basic Financial Statements'!CY112,"")</f>
        <v>3.6180586218588706</v>
      </c>
    </row>
    <row r="114" spans="1:47">
      <c r="A114" s="8" t="str">
        <f t="shared" si="10"/>
        <v>ドイツ</v>
      </c>
      <c r="B114" s="8" t="str">
        <f t="shared" si="10"/>
        <v>XTRA:DB1</v>
      </c>
      <c r="C114" s="8" t="str">
        <f>'Basic Financial Statements'!C113</f>
        <v>FY2009</v>
      </c>
      <c r="D114" s="10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6.8207464479618646E-3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3.0673179292609568E-3</v>
      </c>
      <c r="H114" s="80">
        <v>0.106583</v>
      </c>
      <c r="I114" s="80">
        <v>0.17973</v>
      </c>
      <c r="J114" s="8"/>
      <c r="K114" s="80">
        <v>0.92706500000000003</v>
      </c>
      <c r="L114" s="80">
        <v>0.24002999999999999</v>
      </c>
      <c r="M114" s="80">
        <v>0.515741</v>
      </c>
      <c r="N114" s="80">
        <v>0.49360799999999999</v>
      </c>
      <c r="O114" s="80">
        <v>0.47548099999999999</v>
      </c>
      <c r="P114" s="80">
        <v>0.22476599999999999</v>
      </c>
      <c r="Q114" s="80">
        <v>0.23664299999999999</v>
      </c>
      <c r="R114" s="80">
        <v>0.23664299999999999</v>
      </c>
      <c r="S114" s="8"/>
      <c r="T114" s="80">
        <v>1.3650000000000001E-2</v>
      </c>
      <c r="U114" s="80">
        <v>22.125589999999999</v>
      </c>
      <c r="V114" s="80">
        <v>7.94489</v>
      </c>
      <c r="W114" s="80">
        <v>0</v>
      </c>
      <c r="X114" s="8"/>
      <c r="Y114" s="80">
        <v>1.00116</v>
      </c>
      <c r="Z114" s="80">
        <v>1.061E-2</v>
      </c>
      <c r="AA114" s="80">
        <v>5.1399999999999996E-3</v>
      </c>
      <c r="AB114" s="80">
        <v>45.941459999999999</v>
      </c>
      <c r="AC114" s="80">
        <v>0</v>
      </c>
      <c r="AD114" s="80">
        <v>151.22022999999999</v>
      </c>
      <c r="AE114" s="80">
        <v>0</v>
      </c>
      <c r="AF114" s="8"/>
      <c r="AG114" s="80">
        <v>82.113299999999995</v>
      </c>
      <c r="AH114" s="80">
        <v>45.089100000000002</v>
      </c>
      <c r="AI114" s="80">
        <v>45.549199999999999</v>
      </c>
      <c r="AJ114" s="80">
        <v>25.011500000000002</v>
      </c>
      <c r="AK114" s="80">
        <v>97.930800000000005</v>
      </c>
      <c r="AL114" s="80">
        <v>8</v>
      </c>
      <c r="AM114" s="80">
        <v>8.6773699999999998</v>
      </c>
      <c r="AN114" s="80">
        <v>8.3804200000000009</v>
      </c>
      <c r="AO114" s="80">
        <v>2.5356999999999998</v>
      </c>
      <c r="AP114" s="80">
        <v>1.32982</v>
      </c>
      <c r="AQ114" s="80">
        <v>2.6255500000000001</v>
      </c>
      <c r="AR114" s="80">
        <v>1.3769400000000001</v>
      </c>
      <c r="AS114" s="80">
        <v>8.7919999999999998E-2</v>
      </c>
      <c r="AT114" s="8">
        <f>IF(AND(NOT('Basic Financial Statements'!FV113=""),NOT('Basic Financial Statements'!AI113="")),'Basic Financial Statements'!FV113/'Basic Financial Statements'!AI113,"")</f>
        <v>22.884961035653653</v>
      </c>
      <c r="AU114" s="8">
        <f>IF(AND(NOT('Basic Financial Statements'!FV113=""),NOT('Basic Financial Statements'!CY113="")),'Basic Financial Statements'!FV113/'Basic Financial Statements'!CY113,"")</f>
        <v>3.7622614053450567</v>
      </c>
    </row>
    <row r="115" spans="1:47">
      <c r="A115" s="8" t="str">
        <f t="shared" si="10"/>
        <v>ドイツ</v>
      </c>
      <c r="B115" s="8" t="str">
        <f t="shared" si="10"/>
        <v>XTRA:DB1</v>
      </c>
      <c r="C115" s="8" t="str">
        <f>'Basic Financial Statements'!C114</f>
        <v>FY2010</v>
      </c>
      <c r="D115" s="10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7.0758290324972354E-3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2.5472984516990049E-3</v>
      </c>
      <c r="H115" s="80">
        <v>0.117877</v>
      </c>
      <c r="I115" s="80">
        <v>0.14363300000000001</v>
      </c>
      <c r="J115" s="8"/>
      <c r="K115" s="80">
        <v>0.92887299999999995</v>
      </c>
      <c r="L115" s="80">
        <v>0.229906</v>
      </c>
      <c r="M115" s="80">
        <v>0.53924799999999995</v>
      </c>
      <c r="N115" s="80">
        <v>0.52070399999999994</v>
      </c>
      <c r="O115" s="80">
        <v>0.50399000000000005</v>
      </c>
      <c r="P115" s="80">
        <v>0.18549199999999999</v>
      </c>
      <c r="Q115" s="80">
        <v>0.19614999999999999</v>
      </c>
      <c r="R115" s="80">
        <v>0.19614999999999999</v>
      </c>
      <c r="S115" s="8"/>
      <c r="T115" s="80">
        <v>1.3729999999999999E-2</v>
      </c>
      <c r="U115" s="80">
        <v>21.98142</v>
      </c>
      <c r="V115" s="80">
        <v>2.5199500000000001</v>
      </c>
      <c r="W115" s="80">
        <v>0</v>
      </c>
      <c r="X115" s="8"/>
      <c r="Y115" s="80">
        <v>1.0014700000000001</v>
      </c>
      <c r="Z115" s="80">
        <v>2.0490000000000001E-2</v>
      </c>
      <c r="AA115" s="80">
        <v>6.5700000000000003E-3</v>
      </c>
      <c r="AB115" s="80">
        <v>144.84405000000001</v>
      </c>
      <c r="AC115" s="80">
        <v>0</v>
      </c>
      <c r="AD115" s="80">
        <v>165.7987</v>
      </c>
      <c r="AE115" s="80">
        <v>0</v>
      </c>
      <c r="AF115" s="8"/>
      <c r="AG115" s="80">
        <v>55.505299999999998</v>
      </c>
      <c r="AH115" s="80">
        <v>35.6935</v>
      </c>
      <c r="AI115" s="80">
        <v>42.817300000000003</v>
      </c>
      <c r="AJ115" s="80">
        <v>27.534300000000002</v>
      </c>
      <c r="AK115" s="80">
        <v>97.7089</v>
      </c>
      <c r="AL115" s="80">
        <v>10.493650000000001</v>
      </c>
      <c r="AM115" s="80">
        <v>11.22776</v>
      </c>
      <c r="AN115" s="80">
        <v>10.46823</v>
      </c>
      <c r="AO115" s="80">
        <v>1.64801</v>
      </c>
      <c r="AP115" s="80">
        <v>0.4556</v>
      </c>
      <c r="AQ115" s="80">
        <v>1.7675799999999999</v>
      </c>
      <c r="AR115" s="80">
        <v>0.48864999999999997</v>
      </c>
      <c r="AS115" s="80">
        <v>9.7930000000000003E-2</v>
      </c>
      <c r="AT115" s="8">
        <f>IF(AND(NOT('Basic Financial Statements'!FV114=""),NOT('Basic Financial Statements'!AI114="")),'Basic Financial Statements'!FV114/'Basic Financial Statements'!AI114,"")</f>
        <v>24.378225993419388</v>
      </c>
      <c r="AU115" s="8">
        <f>IF(AND(NOT('Basic Financial Statements'!FV114=""),NOT('Basic Financial Statements'!CY114="")),'Basic Financial Statements'!FV114/'Basic Financial Statements'!CY114,"")</f>
        <v>3.2634807515077591</v>
      </c>
    </row>
    <row r="116" spans="1:47">
      <c r="A116" s="8" t="str">
        <f t="shared" si="10"/>
        <v>ドイツ</v>
      </c>
      <c r="B116" s="8" t="str">
        <f t="shared" si="10"/>
        <v>XTRA:DB1</v>
      </c>
      <c r="C116" s="8" t="str">
        <f>'Basic Financial Statements'!C115</f>
        <v>FY2011</v>
      </c>
      <c r="D116" s="10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6070060760031954E-3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7855680613215646E-3</v>
      </c>
      <c r="H116" s="80">
        <v>0.14219999999999999</v>
      </c>
      <c r="I116" s="80">
        <v>0.29131000000000001</v>
      </c>
      <c r="J116" s="8"/>
      <c r="K116" s="80">
        <v>0.92549899999999996</v>
      </c>
      <c r="L116" s="80">
        <v>0.209121</v>
      </c>
      <c r="M116" s="80">
        <v>0.53627899999999995</v>
      </c>
      <c r="N116" s="80">
        <v>0.51890000000000003</v>
      </c>
      <c r="O116" s="80">
        <v>0.51078400000000002</v>
      </c>
      <c r="P116" s="80">
        <v>0.38718999999999998</v>
      </c>
      <c r="Q116" s="80">
        <v>0.377222</v>
      </c>
      <c r="R116" s="80">
        <v>0.377222</v>
      </c>
      <c r="S116" s="8"/>
      <c r="T116" s="80">
        <v>1.2359999999999999E-2</v>
      </c>
      <c r="U116" s="80">
        <v>18.87677</v>
      </c>
      <c r="V116" s="80">
        <v>0.54818</v>
      </c>
      <c r="W116" s="80">
        <v>0</v>
      </c>
      <c r="X116" s="8"/>
      <c r="Y116" s="80">
        <v>1.00014</v>
      </c>
      <c r="Z116" s="80">
        <v>3.7929999999999998E-2</v>
      </c>
      <c r="AA116" s="80">
        <v>3.6900000000000001E-3</v>
      </c>
      <c r="AB116" s="80" t="s">
        <v>1193</v>
      </c>
      <c r="AC116" s="80">
        <v>0</v>
      </c>
      <c r="AD116" s="80">
        <v>157.89206999999999</v>
      </c>
      <c r="AE116" s="80">
        <v>0</v>
      </c>
      <c r="AF116" s="8"/>
      <c r="AG116" s="80">
        <v>55.656599999999997</v>
      </c>
      <c r="AH116" s="80">
        <v>35.756</v>
      </c>
      <c r="AI116" s="80">
        <v>46.552300000000002</v>
      </c>
      <c r="AJ116" s="80">
        <v>29.907</v>
      </c>
      <c r="AK116" s="80">
        <v>98.563000000000002</v>
      </c>
      <c r="AL116" s="80">
        <v>9.08948</v>
      </c>
      <c r="AM116" s="80">
        <v>9.5431699999999999</v>
      </c>
      <c r="AN116" s="80">
        <v>9.2166399999999999</v>
      </c>
      <c r="AO116" s="80">
        <v>1.43404</v>
      </c>
      <c r="AP116" s="80">
        <v>0.43625999999999998</v>
      </c>
      <c r="AQ116" s="80">
        <v>1.4848399999999999</v>
      </c>
      <c r="AR116" s="80">
        <v>0.45171</v>
      </c>
      <c r="AS116" s="80">
        <v>6.7360000000000003E-2</v>
      </c>
      <c r="AT116" s="8">
        <f>IF(AND(NOT('Basic Financial Statements'!FV115=""),NOT('Basic Financial Statements'!AI115="")),'Basic Financial Statements'!FV115/'Basic Financial Statements'!AI115,"")</f>
        <v>9.1389545340624299</v>
      </c>
      <c r="AU116" s="8">
        <f>IF(AND(NOT('Basic Financial Statements'!FV115=""),NOT('Basic Financial Statements'!CY115="")),'Basic Financial Statements'!FV115/'Basic Financial Statements'!CY115,"")</f>
        <v>2.747319962328767</v>
      </c>
    </row>
    <row r="117" spans="1:47">
      <c r="A117" s="8" t="str">
        <f t="shared" si="10"/>
        <v>ドイツ</v>
      </c>
      <c r="B117" s="8" t="str">
        <f t="shared" si="10"/>
        <v>XTRA:DB1</v>
      </c>
      <c r="C117" s="8" t="str">
        <f>'Basic Financial Statements'!C116</f>
        <v>FY2012</v>
      </c>
      <c r="D117" s="10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8261909889621649E-3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3.2452391571196246E-3</v>
      </c>
      <c r="H117" s="80">
        <v>0.12170599999999999</v>
      </c>
      <c r="I117" s="80">
        <v>0.219888</v>
      </c>
      <c r="J117" s="8"/>
      <c r="K117" s="80">
        <v>0.89530299999999996</v>
      </c>
      <c r="L117" s="80">
        <v>0.235625</v>
      </c>
      <c r="M117" s="80">
        <v>0.48867699999999997</v>
      </c>
      <c r="N117" s="80">
        <v>0.46747699999999998</v>
      </c>
      <c r="O117" s="80">
        <v>0.45839099999999999</v>
      </c>
      <c r="P117" s="80">
        <v>0.31208599999999997</v>
      </c>
      <c r="Q117" s="80">
        <v>0.30053099999999999</v>
      </c>
      <c r="R117" s="80">
        <v>0.30053099999999999</v>
      </c>
      <c r="S117" s="8"/>
      <c r="T117" s="80">
        <v>1.04E-2</v>
      </c>
      <c r="U117" s="80">
        <v>16.669509999999999</v>
      </c>
      <c r="V117" s="80">
        <v>0.28847</v>
      </c>
      <c r="W117" s="80">
        <v>0</v>
      </c>
      <c r="X117" s="8"/>
      <c r="Y117" s="80">
        <v>0.99826999999999999</v>
      </c>
      <c r="Z117" s="80">
        <v>4.7660000000000001E-2</v>
      </c>
      <c r="AA117" s="80">
        <v>3.7200000000000002E-3</v>
      </c>
      <c r="AB117" s="80" t="s">
        <v>1193</v>
      </c>
      <c r="AC117" s="80">
        <v>0</v>
      </c>
      <c r="AD117" s="80">
        <v>147.35232999999999</v>
      </c>
      <c r="AE117" s="80">
        <v>0</v>
      </c>
      <c r="AF117" s="8"/>
      <c r="AG117" s="80">
        <v>64.945099999999996</v>
      </c>
      <c r="AH117" s="80">
        <v>39.373699999999999</v>
      </c>
      <c r="AI117" s="80">
        <v>36.5976</v>
      </c>
      <c r="AJ117" s="80">
        <v>22.1877</v>
      </c>
      <c r="AK117" s="80">
        <v>98.372699999999995</v>
      </c>
      <c r="AL117" s="80">
        <v>8.9926899999999996</v>
      </c>
      <c r="AM117" s="80">
        <v>9.5868400000000005</v>
      </c>
      <c r="AN117" s="80">
        <v>9.1800700000000006</v>
      </c>
      <c r="AO117" s="80">
        <v>1.96272</v>
      </c>
      <c r="AP117" s="80">
        <v>1.3261799999999999</v>
      </c>
      <c r="AQ117" s="80">
        <v>2.04969</v>
      </c>
      <c r="AR117" s="80">
        <v>1.3849400000000001</v>
      </c>
      <c r="AS117" s="80">
        <v>6.5009999999999998E-2</v>
      </c>
      <c r="AT117" s="8">
        <f>IF(AND(NOT('Basic Financial Statements'!FV116=""),NOT('Basic Financial Statements'!AI116="")),'Basic Financial Statements'!FV116/'Basic Financial Statements'!AI116,"")</f>
        <v>12.856851343684681</v>
      </c>
      <c r="AU117" s="8">
        <f>IF(AND(NOT('Basic Financial Statements'!FV116=""),NOT('Basic Financial Statements'!CY116="")),'Basic Financial Statements'!FV116/'Basic Financial Statements'!CY116,"")</f>
        <v>2.9225273298038417</v>
      </c>
    </row>
    <row r="118" spans="1:47">
      <c r="A118" s="8" t="str">
        <f t="shared" si="10"/>
        <v>ドイツ</v>
      </c>
      <c r="B118" s="8" t="str">
        <f t="shared" si="10"/>
        <v>XTRA:DB1</v>
      </c>
      <c r="C118" s="8" t="str">
        <f>'Basic Financial Statements'!C117</f>
        <v>FY2013</v>
      </c>
      <c r="D118" s="10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4.7873361057254602E-3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5785173369102105E-3</v>
      </c>
      <c r="H118" s="80">
        <v>0.11033800000000001</v>
      </c>
      <c r="I118" s="80">
        <v>0.159914</v>
      </c>
      <c r="J118" s="8"/>
      <c r="K118" s="80">
        <v>0.87582000000000004</v>
      </c>
      <c r="L118" s="80">
        <v>0.24354999999999999</v>
      </c>
      <c r="M118" s="80">
        <v>0.452843</v>
      </c>
      <c r="N118" s="80">
        <v>0.43046600000000002</v>
      </c>
      <c r="O118" s="80">
        <v>0.42242200000000002</v>
      </c>
      <c r="P118" s="80">
        <v>0.22894100000000001</v>
      </c>
      <c r="Q118" s="80">
        <v>0.22117400000000001</v>
      </c>
      <c r="R118" s="80">
        <v>0.22117400000000001</v>
      </c>
      <c r="S118" s="8"/>
      <c r="T118" s="80">
        <v>1.1259999999999999E-2</v>
      </c>
      <c r="U118" s="80">
        <v>18.510909999999999</v>
      </c>
      <c r="V118" s="80">
        <v>0.43519000000000002</v>
      </c>
      <c r="W118" s="80">
        <v>0</v>
      </c>
      <c r="X118" s="8"/>
      <c r="Y118" s="80">
        <v>1.0027299999999999</v>
      </c>
      <c r="Z118" s="80">
        <v>1.669E-2</v>
      </c>
      <c r="AA118" s="80">
        <v>4.0499999999999998E-3</v>
      </c>
      <c r="AB118" s="80" t="s">
        <v>1193</v>
      </c>
      <c r="AC118" s="80">
        <v>0</v>
      </c>
      <c r="AD118" s="80">
        <v>138.98761999999999</v>
      </c>
      <c r="AE118" s="80">
        <v>0</v>
      </c>
      <c r="AF118" s="8"/>
      <c r="AG118" s="80">
        <v>56.762500000000003</v>
      </c>
      <c r="AH118" s="80">
        <v>36.209200000000003</v>
      </c>
      <c r="AI118" s="80">
        <v>46.569699999999997</v>
      </c>
      <c r="AJ118" s="80">
        <v>29.7072</v>
      </c>
      <c r="AK118" s="80">
        <v>98.273700000000005</v>
      </c>
      <c r="AL118" s="80">
        <v>13.280519999999999</v>
      </c>
      <c r="AM118" s="80">
        <v>14.23692</v>
      </c>
      <c r="AN118" s="80">
        <v>13.82122</v>
      </c>
      <c r="AO118" s="80">
        <v>1.8938200000000001</v>
      </c>
      <c r="AP118" s="80">
        <v>0.89934000000000003</v>
      </c>
      <c r="AQ118" s="80">
        <v>1.95078</v>
      </c>
      <c r="AR118" s="80">
        <v>0.92639000000000005</v>
      </c>
      <c r="AS118" s="80">
        <v>7.6009999999999994E-2</v>
      </c>
      <c r="AT118" s="8">
        <f>IF(AND(NOT('Basic Financial Statements'!FV117=""),NOT('Basic Financial Statements'!AI117="")),'Basic Financial Statements'!FV117/'Basic Financial Statements'!AI117,"")</f>
        <v>22.382396102584813</v>
      </c>
      <c r="AU118" s="8">
        <f>IF(AND(NOT('Basic Financial Statements'!FV117=""),NOT('Basic Financial Statements'!CY117="")),'Basic Financial Statements'!FV117/'Basic Financial Statements'!CY117,"")</f>
        <v>3.6500568234209312</v>
      </c>
    </row>
    <row r="119" spans="1:47">
      <c r="A119" s="8" t="str">
        <f t="shared" si="10"/>
        <v>ドイツ</v>
      </c>
      <c r="B119" s="8" t="str">
        <f t="shared" si="10"/>
        <v>XTRA:DB1</v>
      </c>
      <c r="C119" s="8" t="str">
        <f>'Basic Financial Statements'!C118</f>
        <v>FY2014</v>
      </c>
      <c r="D119" s="10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4.6745208751832346E-3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3.8917323514750086E-3</v>
      </c>
      <c r="H119" s="80">
        <v>0.108075</v>
      </c>
      <c r="I119" s="80">
        <v>0.23577600000000001</v>
      </c>
      <c r="J119" s="8"/>
      <c r="K119" s="80">
        <v>0.86239299999999997</v>
      </c>
      <c r="L119" s="80">
        <v>0.23760600000000001</v>
      </c>
      <c r="M119" s="80">
        <v>0.42589399999999999</v>
      </c>
      <c r="N119" s="80">
        <v>0.408943</v>
      </c>
      <c r="O119" s="80">
        <v>0.39961600000000003</v>
      </c>
      <c r="P119" s="80">
        <v>0.33581699999999998</v>
      </c>
      <c r="Q119" s="80">
        <v>0.32465899999999998</v>
      </c>
      <c r="R119" s="80">
        <v>0.32465899999999998</v>
      </c>
      <c r="S119" s="8"/>
      <c r="T119" s="80">
        <v>1.159E-2</v>
      </c>
      <c r="U119" s="80">
        <v>22.696960000000001</v>
      </c>
      <c r="V119" s="80">
        <v>1.06969</v>
      </c>
      <c r="W119" s="80">
        <v>0</v>
      </c>
      <c r="X119" s="8"/>
      <c r="Y119" s="80">
        <v>1.0021899999999999</v>
      </c>
      <c r="Z119" s="80">
        <v>2.3220000000000001E-2</v>
      </c>
      <c r="AA119" s="80">
        <v>3.32E-3</v>
      </c>
      <c r="AB119" s="80">
        <v>341.22134999999997</v>
      </c>
      <c r="AC119" s="80">
        <v>0</v>
      </c>
      <c r="AD119" s="80">
        <v>174.50577000000001</v>
      </c>
      <c r="AE119" s="80">
        <v>0</v>
      </c>
      <c r="AF119" s="8"/>
      <c r="AG119" s="80">
        <v>52.698399999999999</v>
      </c>
      <c r="AH119" s="80">
        <v>34.511400000000002</v>
      </c>
      <c r="AI119" s="80">
        <v>38.072000000000003</v>
      </c>
      <c r="AJ119" s="80">
        <v>24.9328</v>
      </c>
      <c r="AK119" s="80">
        <v>98.262100000000004</v>
      </c>
      <c r="AL119" s="80">
        <v>17.906490000000002</v>
      </c>
      <c r="AM119" s="80">
        <v>19.083970000000001</v>
      </c>
      <c r="AN119" s="80">
        <v>18.5</v>
      </c>
      <c r="AO119" s="80">
        <v>1.9773000000000001</v>
      </c>
      <c r="AP119" s="80">
        <v>0.46050000000000002</v>
      </c>
      <c r="AQ119" s="80">
        <v>2.03972</v>
      </c>
      <c r="AR119" s="80">
        <v>0.47504000000000002</v>
      </c>
      <c r="AS119" s="80">
        <v>7.2599999999999998E-2</v>
      </c>
      <c r="AT119" s="8">
        <f>IF(AND(NOT('Basic Financial Statements'!FV118=""),NOT('Basic Financial Statements'!AI118="")),'Basic Financial Statements'!FV118/'Basic Financial Statements'!AI118,"")</f>
        <v>13.833285415345594</v>
      </c>
      <c r="AU119" s="8">
        <f>IF(AND(NOT('Basic Financial Statements'!FV118=""),NOT('Basic Financial Statements'!CY118="")),'Basic Financial Statements'!FV118/'Basic Financial Statements'!CY118,"")</f>
        <v>3.180320596553635</v>
      </c>
    </row>
    <row r="120" spans="1:47">
      <c r="A120" s="8" t="str">
        <f t="shared" si="10"/>
        <v>ドイツ</v>
      </c>
      <c r="B120" s="8" t="str">
        <f t="shared" si="10"/>
        <v>XTRA:DB1</v>
      </c>
      <c r="C120" s="8" t="str">
        <f>'Basic Financial Statements'!C119</f>
        <v>FY2015</v>
      </c>
      <c r="D120" s="10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5.0774791601375709E-3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3.5415581290047398E-3</v>
      </c>
      <c r="H120" s="80">
        <v>9.6875000000000003E-2</v>
      </c>
      <c r="I120" s="80">
        <v>0.17558399999999999</v>
      </c>
      <c r="J120" s="8"/>
      <c r="K120" s="80">
        <v>0.90778000000000003</v>
      </c>
      <c r="L120" s="80">
        <v>0.25963700000000001</v>
      </c>
      <c r="M120" s="80">
        <v>0.44192799999999999</v>
      </c>
      <c r="N120" s="80">
        <v>0.42659999999999998</v>
      </c>
      <c r="O120" s="80">
        <v>0.41284100000000001</v>
      </c>
      <c r="P120" s="80">
        <v>0.268148</v>
      </c>
      <c r="Q120" s="80">
        <v>0.27496500000000001</v>
      </c>
      <c r="R120" s="80">
        <v>0.25339800000000001</v>
      </c>
      <c r="S120" s="8"/>
      <c r="T120" s="80">
        <v>1.222E-2</v>
      </c>
      <c r="U120" s="80">
        <v>23.19406</v>
      </c>
      <c r="V120" s="80">
        <v>0.66185000000000005</v>
      </c>
      <c r="W120" s="80">
        <v>0</v>
      </c>
      <c r="X120" s="8"/>
      <c r="Y120" s="80">
        <v>0.99936000000000003</v>
      </c>
      <c r="Z120" s="80">
        <v>3.9370000000000002E-2</v>
      </c>
      <c r="AA120" s="80">
        <v>6.0000000000000002E-5</v>
      </c>
      <c r="AB120" s="80">
        <v>551.48179000000005</v>
      </c>
      <c r="AC120" s="80">
        <v>0</v>
      </c>
      <c r="AD120" s="80">
        <v>395.92755</v>
      </c>
      <c r="AE120" s="80">
        <v>0</v>
      </c>
      <c r="AF120" s="8"/>
      <c r="AG120" s="80">
        <v>93.862099999999998</v>
      </c>
      <c r="AH120" s="80">
        <v>48.416899999999998</v>
      </c>
      <c r="AI120" s="80">
        <v>68.915499999999994</v>
      </c>
      <c r="AJ120" s="80">
        <v>35.548699999999997</v>
      </c>
      <c r="AK120" s="80">
        <v>97.947999999999993</v>
      </c>
      <c r="AL120" s="80">
        <v>16.326799999999999</v>
      </c>
      <c r="AM120" s="80">
        <v>17.477119999999999</v>
      </c>
      <c r="AN120" s="80">
        <v>16.78595</v>
      </c>
      <c r="AO120" s="80">
        <v>3.24261</v>
      </c>
      <c r="AP120" s="80">
        <v>2.49607</v>
      </c>
      <c r="AQ120" s="80">
        <v>3.3761299999999999</v>
      </c>
      <c r="AR120" s="80">
        <v>2.5988500000000001</v>
      </c>
      <c r="AS120" s="80">
        <v>9.7189999999999999E-2</v>
      </c>
      <c r="AT120" s="8">
        <f>IF(AND(NOT('Basic Financial Statements'!FV119=""),NOT('Basic Financial Statements'!AI119="")),'Basic Financial Statements'!FV119/'Basic Financial Statements'!AI119,"")</f>
        <v>21.673510011409011</v>
      </c>
      <c r="AU120" s="8">
        <f>IF(AND(NOT('Basic Financial Statements'!FV119=""),NOT('Basic Financial Statements'!CY119="")),'Basic Financial Statements'!FV119/'Basic Financial Statements'!CY119,"")</f>
        <v>4.2736326931188664</v>
      </c>
    </row>
    <row r="121" spans="1:47">
      <c r="A121" s="8" t="str">
        <f t="shared" si="10"/>
        <v>ドイツ</v>
      </c>
      <c r="B121" s="8" t="str">
        <f t="shared" si="10"/>
        <v>XTRA:DB1</v>
      </c>
      <c r="C121" s="8" t="str">
        <f>'Basic Financial Statements'!C120</f>
        <v>FY2016</v>
      </c>
      <c r="D121" s="10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3160239230818649E-3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5494542463354006E-3</v>
      </c>
      <c r="H121" s="80">
        <v>9.1608999999999996E-2</v>
      </c>
      <c r="I121" s="80">
        <v>0.17969099999999999</v>
      </c>
      <c r="J121" s="8"/>
      <c r="K121" s="80">
        <v>0.92134099999999997</v>
      </c>
      <c r="L121" s="80">
        <v>0.25880599999999998</v>
      </c>
      <c r="M121" s="80">
        <v>0.44767099999999999</v>
      </c>
      <c r="N121" s="80">
        <v>0.434027</v>
      </c>
      <c r="O121" s="80">
        <v>0.422846</v>
      </c>
      <c r="P121" s="80">
        <v>0.292271</v>
      </c>
      <c r="Q121" s="80">
        <v>0.497556</v>
      </c>
      <c r="R121" s="80">
        <v>0.28230100000000002</v>
      </c>
      <c r="S121" s="8"/>
      <c r="T121" s="80">
        <v>1.4880000000000001E-2</v>
      </c>
      <c r="U121" s="80">
        <v>23.221969999999999</v>
      </c>
      <c r="V121" s="80">
        <v>0.39338000000000001</v>
      </c>
      <c r="W121" s="80">
        <v>0</v>
      </c>
      <c r="X121" s="8"/>
      <c r="Y121" s="80">
        <v>1.0089999999999999</v>
      </c>
      <c r="Z121" s="80">
        <v>7.3020000000000002E-2</v>
      </c>
      <c r="AA121" s="80">
        <v>1.077E-2</v>
      </c>
      <c r="AB121" s="80" t="s">
        <v>1193</v>
      </c>
      <c r="AC121" s="80">
        <v>0</v>
      </c>
      <c r="AD121" s="80">
        <v>541.55665999999997</v>
      </c>
      <c r="AE121" s="80">
        <v>0</v>
      </c>
      <c r="AF121" s="8"/>
      <c r="AG121" s="80">
        <v>64.277900000000002</v>
      </c>
      <c r="AH121" s="80">
        <v>39.127499999999998</v>
      </c>
      <c r="AI121" s="80">
        <v>49.418100000000003</v>
      </c>
      <c r="AJ121" s="80">
        <v>30.082000000000001</v>
      </c>
      <c r="AK121" s="80">
        <v>97.178200000000004</v>
      </c>
      <c r="AL121" s="80">
        <v>14.71565</v>
      </c>
      <c r="AM121" s="80">
        <v>15.57959</v>
      </c>
      <c r="AN121" s="80">
        <v>14.90204</v>
      </c>
      <c r="AO121" s="80">
        <v>2.5951399999999998</v>
      </c>
      <c r="AP121" s="80">
        <v>0.74753000000000003</v>
      </c>
      <c r="AQ121" s="80">
        <v>2.7131400000000001</v>
      </c>
      <c r="AR121" s="80">
        <v>0.78151999999999999</v>
      </c>
      <c r="AS121" s="80">
        <v>0.12665999999999999</v>
      </c>
      <c r="AT121" s="8">
        <f>IF(AND(NOT('Basic Financial Statements'!FV120=""),NOT('Basic Financial Statements'!AI120="")),'Basic Financial Statements'!FV120/'Basic Financial Statements'!AI120,"")</f>
        <v>10.991717000462177</v>
      </c>
      <c r="AU121" s="8">
        <f>IF(AND(NOT('Basic Financial Statements'!FV120=""),NOT('Basic Financial Statements'!CY120="")),'Basic Financial Statements'!FV120/'Basic Financial Statements'!CY120,"")</f>
        <v>3.1844336108011606</v>
      </c>
    </row>
    <row r="122" spans="1:47">
      <c r="A122" s="8" t="str">
        <f t="shared" si="10"/>
        <v>ドイツ</v>
      </c>
      <c r="B122" s="8" t="str">
        <f t="shared" si="10"/>
        <v>XTRA:DB1</v>
      </c>
      <c r="C122" s="8" t="str">
        <f>'Basic Financial Statements'!C121</f>
        <v>FY2017</v>
      </c>
      <c r="D122" s="10">
        <f>'Basic Financial Statements'!D121</f>
        <v>2016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8113848722586727E-3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9937279917800295E-3</v>
      </c>
      <c r="H122" s="80">
        <v>0.104574</v>
      </c>
      <c r="I122" s="80">
        <v>0.18781300000000001</v>
      </c>
      <c r="J122" s="8"/>
      <c r="K122" s="80">
        <v>0.92152100000000003</v>
      </c>
      <c r="L122" s="80">
        <v>0.27301199999999998</v>
      </c>
      <c r="M122" s="80">
        <v>0.50395000000000001</v>
      </c>
      <c r="N122" s="80">
        <v>0.48807299999999998</v>
      </c>
      <c r="O122" s="80">
        <v>0.47794199999999998</v>
      </c>
      <c r="P122" s="80">
        <v>0.33871299999999999</v>
      </c>
      <c r="Q122" s="80">
        <v>0.33051000000000003</v>
      </c>
      <c r="R122" s="80">
        <v>0.33051000000000003</v>
      </c>
      <c r="S122" s="8"/>
      <c r="T122" s="80">
        <v>1.77E-2</v>
      </c>
      <c r="U122" s="80">
        <v>23.777979999999999</v>
      </c>
      <c r="V122" s="80">
        <v>0.34278999999999998</v>
      </c>
      <c r="W122" s="80">
        <v>0</v>
      </c>
      <c r="X122" s="8"/>
      <c r="Y122" s="80">
        <v>1.0089399999999999</v>
      </c>
      <c r="Z122" s="80">
        <v>7.4399999999999994E-2</v>
      </c>
      <c r="AA122" s="80">
        <v>8.5800000000000008E-3</v>
      </c>
      <c r="AB122" s="80" t="s">
        <v>1193</v>
      </c>
      <c r="AC122" s="80">
        <v>0</v>
      </c>
      <c r="AD122" s="80">
        <v>333.29574000000002</v>
      </c>
      <c r="AE122" s="80">
        <v>0</v>
      </c>
      <c r="AF122" s="8"/>
      <c r="AG122" s="80">
        <v>51.948399999999999</v>
      </c>
      <c r="AH122" s="80">
        <v>34.188200000000002</v>
      </c>
      <c r="AI122" s="80">
        <v>34.127000000000002</v>
      </c>
      <c r="AJ122" s="80">
        <v>22.459499999999998</v>
      </c>
      <c r="AK122" s="80">
        <v>96.338899999999995</v>
      </c>
      <c r="AL122" s="80">
        <v>15.705590000000001</v>
      </c>
      <c r="AM122" s="80">
        <v>16.56025</v>
      </c>
      <c r="AN122" s="80">
        <v>16.024840000000001</v>
      </c>
      <c r="AO122" s="80">
        <v>1.92791</v>
      </c>
      <c r="AP122" s="80">
        <v>0.76146000000000003</v>
      </c>
      <c r="AQ122" s="80">
        <v>1.9923299999999999</v>
      </c>
      <c r="AR122" s="80">
        <v>0.78690000000000004</v>
      </c>
      <c r="AS122" s="80">
        <v>0.17448</v>
      </c>
      <c r="AT122" s="8">
        <f>IF(AND(NOT('Basic Financial Statements'!FV121=""),NOT('Basic Financial Statements'!AI121="")),'Basic Financial Statements'!FV121/'Basic Financial Statements'!AI121,"")</f>
        <v>20.17244974330357</v>
      </c>
      <c r="AU122" s="8">
        <f>IF(AND(NOT('Basic Financial Statements'!FV121=""),NOT('Basic Financial Statements'!CY121="")),'Basic Financial Statements'!FV121/'Basic Financial Statements'!CY121,"")</f>
        <v>3.7426780216594535</v>
      </c>
    </row>
    <row r="123" spans="1:47">
      <c r="A123" s="8" t="str">
        <f t="shared" si="10"/>
        <v>ドイツ</v>
      </c>
      <c r="B123" s="8" t="str">
        <f t="shared" si="10"/>
        <v>XTRA:DB1</v>
      </c>
      <c r="C123" s="8" t="str">
        <f>'Basic Financial Statements'!C122</f>
        <v>FY2018</v>
      </c>
      <c r="D123" s="10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1.025737017026938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740060437281507E-3</v>
      </c>
      <c r="H123" s="80">
        <v>0.124626</v>
      </c>
      <c r="I123" s="80">
        <v>0.17067599999999999</v>
      </c>
      <c r="J123" s="8"/>
      <c r="K123" s="80">
        <v>0.948797</v>
      </c>
      <c r="L123" s="80">
        <v>0.26634099999999999</v>
      </c>
      <c r="M123" s="80">
        <v>0.54861099999999996</v>
      </c>
      <c r="N123" s="80">
        <v>0.53258000000000005</v>
      </c>
      <c r="O123" s="80">
        <v>0.52242200000000005</v>
      </c>
      <c r="P123" s="80">
        <v>0.29453400000000002</v>
      </c>
      <c r="Q123" s="80">
        <v>0.28479100000000002</v>
      </c>
      <c r="R123" s="80">
        <v>0.28479100000000002</v>
      </c>
      <c r="S123" s="8"/>
      <c r="T123" s="80">
        <v>1.949E-2</v>
      </c>
      <c r="U123" s="80">
        <v>25.467659999999999</v>
      </c>
      <c r="V123" s="80">
        <v>0.32438</v>
      </c>
      <c r="W123" s="80">
        <v>0</v>
      </c>
      <c r="X123" s="8"/>
      <c r="Y123" s="80">
        <v>1.01492</v>
      </c>
      <c r="Z123" s="80">
        <v>9.2299999999999993E-2</v>
      </c>
      <c r="AA123" s="80">
        <v>9.0100000000000006E-3</v>
      </c>
      <c r="AB123" s="80" t="s">
        <v>1193</v>
      </c>
      <c r="AC123" s="80">
        <v>0</v>
      </c>
      <c r="AD123" s="80">
        <v>178.56712999999999</v>
      </c>
      <c r="AE123" s="80">
        <v>0</v>
      </c>
      <c r="AF123" s="8"/>
      <c r="AG123" s="80">
        <v>54.103999999999999</v>
      </c>
      <c r="AH123" s="80">
        <v>35.108699999999999</v>
      </c>
      <c r="AI123" s="80">
        <v>46.000700000000002</v>
      </c>
      <c r="AJ123" s="80">
        <v>29.8504</v>
      </c>
      <c r="AK123" s="80">
        <v>96.934200000000004</v>
      </c>
      <c r="AL123" s="80">
        <v>19.044080000000001</v>
      </c>
      <c r="AM123" s="80">
        <v>19.998740000000002</v>
      </c>
      <c r="AN123" s="80">
        <v>19.177579999999999</v>
      </c>
      <c r="AO123" s="80">
        <v>1.69116</v>
      </c>
      <c r="AP123" s="80">
        <v>0.48283999999999999</v>
      </c>
      <c r="AQ123" s="80">
        <v>1.7635799999999999</v>
      </c>
      <c r="AR123" s="80">
        <v>0.50351000000000001</v>
      </c>
      <c r="AS123" s="80">
        <v>0.17654</v>
      </c>
      <c r="AT123" s="8">
        <f>IF(AND(NOT('Basic Financial Statements'!FV122=""),NOT('Basic Financial Statements'!AI122="")),'Basic Financial Statements'!FV122/'Basic Financial Statements'!AI122,"")</f>
        <v>22.563313642228742</v>
      </c>
      <c r="AU123" s="8">
        <f>IF(AND(NOT('Basic Financial Statements'!FV122=""),NOT('Basic Financial Statements'!CY122="")),'Basic Financial Statements'!FV122/'Basic Financial Statements'!CY122,"")</f>
        <v>3.9825306693720375</v>
      </c>
    </row>
    <row r="124" spans="1:47">
      <c r="A124" s="8" t="str">
        <f>Assumptions!C12</f>
        <v>ｼﾝｶﾞﾎﾟｰﾙ</v>
      </c>
      <c r="B124" s="8" t="str">
        <f>Assumptions!B12</f>
        <v>SGX:S68</v>
      </c>
      <c r="C124" s="8" t="str">
        <f>'Basic Financial Statements'!C123</f>
        <v>FY2007</v>
      </c>
      <c r="D124" s="10">
        <f>'Basic Financial Statements'!D123</f>
        <v>2006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0">
        <v>0.321212</v>
      </c>
      <c r="I124" s="80">
        <v>0.59521400000000002</v>
      </c>
      <c r="J124" s="8"/>
      <c r="K124" s="80">
        <v>0.94184699999999999</v>
      </c>
      <c r="L124" s="80">
        <v>0.17971799999999999</v>
      </c>
      <c r="M124" s="80">
        <v>0.65494600000000003</v>
      </c>
      <c r="N124" s="80">
        <v>0.63367399999999996</v>
      </c>
      <c r="O124" s="80">
        <v>0.63367399999999996</v>
      </c>
      <c r="P124" s="80">
        <v>0.73196799999999995</v>
      </c>
      <c r="Q124" s="80">
        <v>0.73196799999999995</v>
      </c>
      <c r="R124" s="80">
        <v>0.73196799999999995</v>
      </c>
      <c r="S124" s="8"/>
      <c r="T124" s="80">
        <v>0.41032000000000002</v>
      </c>
      <c r="U124" s="80">
        <v>4.7921699999999996</v>
      </c>
      <c r="V124" s="80">
        <v>0.95721000000000001</v>
      </c>
      <c r="W124" s="80">
        <v>0</v>
      </c>
      <c r="X124" s="8"/>
      <c r="Y124" s="80">
        <v>1.6713499999999999</v>
      </c>
      <c r="Z124" s="80">
        <v>1.6294299999999999</v>
      </c>
      <c r="AA124" s="80">
        <v>0.34817999999999999</v>
      </c>
      <c r="AB124" s="80">
        <v>381.31733000000003</v>
      </c>
      <c r="AC124" s="80">
        <v>0</v>
      </c>
      <c r="AD124" s="80" t="s">
        <v>1193</v>
      </c>
      <c r="AE124" s="80">
        <v>0</v>
      </c>
      <c r="AF124" s="8"/>
      <c r="AG124" s="80">
        <v>0</v>
      </c>
      <c r="AH124" s="80">
        <v>0</v>
      </c>
      <c r="AI124" s="80">
        <v>0</v>
      </c>
      <c r="AJ124" s="80">
        <v>0</v>
      </c>
      <c r="AK124" s="80">
        <v>55.148099999999999</v>
      </c>
      <c r="AL124" s="80">
        <v>0</v>
      </c>
      <c r="AM124" s="80">
        <v>0</v>
      </c>
      <c r="AN124" s="80">
        <v>0</v>
      </c>
      <c r="AO124" s="80">
        <v>0</v>
      </c>
      <c r="AP124" s="80" t="s">
        <v>1193</v>
      </c>
      <c r="AQ124" s="80">
        <v>0</v>
      </c>
      <c r="AR124" s="80" t="s">
        <v>1193</v>
      </c>
      <c r="AS124" s="80">
        <v>5.3041900000000002</v>
      </c>
      <c r="AT124" s="8">
        <f>IF(AND(NOT('Basic Financial Statements'!FV123=""),NOT('Basic Financial Statements'!AI123="")),'Basic Financial Statements'!FV123/'Basic Financial Statements'!AI123,"")</f>
        <v>24.412833796058109</v>
      </c>
      <c r="AU124" s="8">
        <f>IF(AND(NOT('Basic Financial Statements'!FV123=""),NOT('Basic Financial Statements'!CY123="")),'Basic Financial Statements'!FV123/'Basic Financial Statements'!CY123,"")</f>
        <v>12.400251213919612</v>
      </c>
    </row>
    <row r="125" spans="1:47">
      <c r="A125" s="8" t="str">
        <f t="shared" ref="A125:B135" si="11">A124</f>
        <v>ｼﾝｶﾞﾎﾟｰﾙ</v>
      </c>
      <c r="B125" s="8" t="str">
        <f t="shared" si="11"/>
        <v>SGX:S68</v>
      </c>
      <c r="C125" s="8" t="str">
        <f>'Basic Financial Statements'!C124</f>
        <v>FY2008</v>
      </c>
      <c r="D125" s="10">
        <f>'Basic Financial Statements'!D124</f>
        <v>2007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8876104245557144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2538577277950117</v>
      </c>
      <c r="H125" s="80">
        <v>0.38323499999999999</v>
      </c>
      <c r="I125" s="80">
        <v>0.55479900000000004</v>
      </c>
      <c r="J125" s="8"/>
      <c r="K125" s="80">
        <v>0.949129</v>
      </c>
      <c r="L125" s="80">
        <v>0.162158</v>
      </c>
      <c r="M125" s="80">
        <v>0.69760599999999995</v>
      </c>
      <c r="N125" s="80">
        <v>0.68782900000000002</v>
      </c>
      <c r="O125" s="80">
        <v>0.68782900000000002</v>
      </c>
      <c r="P125" s="80">
        <v>0.62234299999999998</v>
      </c>
      <c r="Q125" s="80">
        <v>0.62234299999999998</v>
      </c>
      <c r="R125" s="80">
        <v>0.62234299999999998</v>
      </c>
      <c r="S125" s="8"/>
      <c r="T125" s="80">
        <v>0.40790999999999999</v>
      </c>
      <c r="U125" s="80">
        <v>21.561440000000001</v>
      </c>
      <c r="V125" s="80">
        <v>0.85680000000000001</v>
      </c>
      <c r="W125" s="80">
        <v>0</v>
      </c>
      <c r="X125" s="8"/>
      <c r="Y125" s="80">
        <v>1.6934</v>
      </c>
      <c r="Z125" s="80">
        <v>1.66048</v>
      </c>
      <c r="AA125" s="80">
        <v>0.49602000000000002</v>
      </c>
      <c r="AB125" s="80">
        <v>427.17250999999999</v>
      </c>
      <c r="AC125" s="80">
        <v>0</v>
      </c>
      <c r="AD125" s="80" t="s">
        <v>1193</v>
      </c>
      <c r="AE125" s="80">
        <v>0</v>
      </c>
      <c r="AF125" s="8"/>
      <c r="AG125" s="80">
        <v>0</v>
      </c>
      <c r="AH125" s="80">
        <v>0</v>
      </c>
      <c r="AI125" s="80">
        <v>0</v>
      </c>
      <c r="AJ125" s="80">
        <v>0</v>
      </c>
      <c r="AK125" s="80">
        <v>53.369399999999999</v>
      </c>
      <c r="AL125" s="80">
        <v>0</v>
      </c>
      <c r="AM125" s="80">
        <v>0</v>
      </c>
      <c r="AN125" s="80">
        <v>0</v>
      </c>
      <c r="AO125" s="80">
        <v>0</v>
      </c>
      <c r="AP125" s="80" t="s">
        <v>1193</v>
      </c>
      <c r="AQ125" s="80">
        <v>0</v>
      </c>
      <c r="AR125" s="80" t="s">
        <v>1193</v>
      </c>
      <c r="AS125" s="80">
        <v>8.5896600000000003</v>
      </c>
      <c r="AT125" s="8">
        <f>IF(AND(NOT('Basic Financial Statements'!FV124=""),NOT('Basic Financial Statements'!AI124="")),'Basic Financial Statements'!FV124/'Basic Financial Statements'!AI124,"")</f>
        <v>15.345215796956012</v>
      </c>
      <c r="AU125" s="8">
        <f>IF(AND(NOT('Basic Financial Statements'!FV124=""),NOT('Basic Financial Statements'!CY124="")),'Basic Financial Statements'!FV124/'Basic Financial Statements'!CY124,"")</f>
        <v>8.210829928898395</v>
      </c>
    </row>
    <row r="126" spans="1:47">
      <c r="A126" s="8" t="str">
        <f t="shared" si="11"/>
        <v>ｼﾝｶﾞﾎﾟｰﾙ</v>
      </c>
      <c r="B126" s="8" t="str">
        <f t="shared" si="11"/>
        <v>SGX:S68</v>
      </c>
      <c r="C126" s="8" t="str">
        <f>'Basic Financial Statements'!C125</f>
        <v>FY2009</v>
      </c>
      <c r="D126" s="10">
        <f>'Basic Financial Statements'!D125</f>
        <v>2008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2329798899598571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8335444875550982</v>
      </c>
      <c r="H126" s="80">
        <v>0.27261800000000003</v>
      </c>
      <c r="I126" s="80">
        <v>0.36560999999999999</v>
      </c>
      <c r="J126" s="8"/>
      <c r="K126" s="80">
        <v>0.85523700000000002</v>
      </c>
      <c r="L126" s="80">
        <v>0.203379</v>
      </c>
      <c r="M126" s="80">
        <v>0.62351199999999996</v>
      </c>
      <c r="N126" s="80">
        <v>0.61305399999999999</v>
      </c>
      <c r="O126" s="80">
        <v>0.61305399999999999</v>
      </c>
      <c r="P126" s="80">
        <v>0.51385599999999998</v>
      </c>
      <c r="Q126" s="80">
        <v>0.51385599999999998</v>
      </c>
      <c r="R126" s="80">
        <v>0.51385599999999998</v>
      </c>
      <c r="S126" s="8"/>
      <c r="T126" s="80">
        <v>0.35682000000000003</v>
      </c>
      <c r="U126" s="80">
        <v>20.03537</v>
      </c>
      <c r="V126" s="80">
        <v>0.61855000000000004</v>
      </c>
      <c r="W126" s="80">
        <v>0</v>
      </c>
      <c r="X126" s="8"/>
      <c r="Y126" s="80">
        <v>1.92787</v>
      </c>
      <c r="Z126" s="80">
        <v>1.8788400000000001</v>
      </c>
      <c r="AA126" s="80">
        <v>0.44244</v>
      </c>
      <c r="AB126" s="80">
        <v>590.08637999999996</v>
      </c>
      <c r="AC126" s="80">
        <v>0</v>
      </c>
      <c r="AD126" s="80" t="s">
        <v>1193</v>
      </c>
      <c r="AE126" s="80">
        <v>0</v>
      </c>
      <c r="AF126" s="8"/>
      <c r="AG126" s="80">
        <v>0</v>
      </c>
      <c r="AH126" s="80">
        <v>0</v>
      </c>
      <c r="AI126" s="80">
        <v>0</v>
      </c>
      <c r="AJ126" s="80">
        <v>0</v>
      </c>
      <c r="AK126" s="80">
        <v>45.088000000000001</v>
      </c>
      <c r="AL126" s="80">
        <v>0</v>
      </c>
      <c r="AM126" s="80">
        <v>0</v>
      </c>
      <c r="AN126" s="80">
        <v>0</v>
      </c>
      <c r="AO126" s="80">
        <v>0</v>
      </c>
      <c r="AP126" s="80" t="s">
        <v>1193</v>
      </c>
      <c r="AQ126" s="80">
        <v>0</v>
      </c>
      <c r="AR126" s="80" t="s">
        <v>1193</v>
      </c>
      <c r="AS126" s="80">
        <v>7.9819500000000003</v>
      </c>
      <c r="AT126" s="8">
        <f>IF(AND(NOT('Basic Financial Statements'!FV125=""),NOT('Basic Financial Statements'!AI125="")),'Basic Financial Statements'!FV125/'Basic Financial Statements'!AI125,"")</f>
        <v>24.703741972210683</v>
      </c>
      <c r="AU126" s="8">
        <f>IF(AND(NOT('Basic Financial Statements'!FV125=""),NOT('Basic Financial Statements'!CY125="")),'Basic Financial Statements'!FV125/'Basic Financial Statements'!CY125,"")</f>
        <v>9.7041808753317351</v>
      </c>
    </row>
    <row r="127" spans="1:47">
      <c r="A127" s="8" t="str">
        <f t="shared" si="11"/>
        <v>ｼﾝｶﾞﾎﾟｰﾙ</v>
      </c>
      <c r="B127" s="8" t="str">
        <f t="shared" si="11"/>
        <v>SGX:S68</v>
      </c>
      <c r="C127" s="8" t="str">
        <f>'Basic Financial Statements'!C126</f>
        <v>FY2010</v>
      </c>
      <c r="D127" s="10">
        <f>'Basic Financial Statements'!D126</f>
        <v>2009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7144578364547456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2711591160989372</v>
      </c>
      <c r="H127" s="80">
        <v>0.29589300000000002</v>
      </c>
      <c r="I127" s="80">
        <v>0.40159099999999998</v>
      </c>
      <c r="J127" s="8"/>
      <c r="K127" s="80">
        <v>0.83373299999999995</v>
      </c>
      <c r="L127" s="80">
        <v>0.22964300000000001</v>
      </c>
      <c r="M127" s="80">
        <v>0.59513400000000005</v>
      </c>
      <c r="N127" s="80">
        <v>0.58984099999999995</v>
      </c>
      <c r="O127" s="80">
        <v>0.58984099999999995</v>
      </c>
      <c r="P127" s="80">
        <v>0.50033899999999998</v>
      </c>
      <c r="Q127" s="80">
        <v>0.50033899999999998</v>
      </c>
      <c r="R127" s="80">
        <v>0.50033899999999998</v>
      </c>
      <c r="S127" s="8"/>
      <c r="T127" s="80">
        <v>0.45391999999999999</v>
      </c>
      <c r="U127" s="80">
        <v>35.551519999999996</v>
      </c>
      <c r="V127" s="80">
        <v>1.03071</v>
      </c>
      <c r="W127" s="80">
        <v>0</v>
      </c>
      <c r="X127" s="8"/>
      <c r="Y127" s="80">
        <v>2.0553400000000002</v>
      </c>
      <c r="Z127" s="80">
        <v>1.95513</v>
      </c>
      <c r="AA127" s="80">
        <v>0.64871000000000001</v>
      </c>
      <c r="AB127" s="80">
        <v>354.12482999999997</v>
      </c>
      <c r="AC127" s="80">
        <v>0</v>
      </c>
      <c r="AD127" s="80" t="s">
        <v>1193</v>
      </c>
      <c r="AE127" s="80">
        <v>0</v>
      </c>
      <c r="AF127" s="8"/>
      <c r="AG127" s="80">
        <v>0</v>
      </c>
      <c r="AH127" s="80">
        <v>0</v>
      </c>
      <c r="AI127" s="80">
        <v>0</v>
      </c>
      <c r="AJ127" s="80">
        <v>0</v>
      </c>
      <c r="AK127" s="80">
        <v>41.786000000000001</v>
      </c>
      <c r="AL127" s="80">
        <v>0</v>
      </c>
      <c r="AM127" s="80">
        <v>0</v>
      </c>
      <c r="AN127" s="80">
        <v>0</v>
      </c>
      <c r="AO127" s="80">
        <v>0</v>
      </c>
      <c r="AP127" s="80" t="s">
        <v>1193</v>
      </c>
      <c r="AQ127" s="80">
        <v>0</v>
      </c>
      <c r="AR127" s="80" t="s">
        <v>1193</v>
      </c>
      <c r="AS127" s="80">
        <v>10.94631</v>
      </c>
      <c r="AT127" s="8">
        <f>IF(AND(NOT('Basic Financial Statements'!FV126=""),NOT('Basic Financial Statements'!AI126="")),'Basic Financial Statements'!FV126/'Basic Financial Statements'!AI126,"")</f>
        <v>24.608391309509674</v>
      </c>
      <c r="AU127" s="8">
        <f>IF(AND(NOT('Basic Financial Statements'!FV126=""),NOT('Basic Financial Statements'!CY126="")),'Basic Financial Statements'!FV126/'Basic Financial Statements'!CY126,"")</f>
        <v>9.6535039378764136</v>
      </c>
    </row>
    <row r="128" spans="1:47">
      <c r="A128" s="8" t="str">
        <f t="shared" si="11"/>
        <v>ｼﾝｶﾞﾎﾟｰﾙ</v>
      </c>
      <c r="B128" s="8" t="str">
        <f t="shared" si="11"/>
        <v>SGX:S68</v>
      </c>
      <c r="C128" s="8" t="str">
        <f>'Basic Financial Statements'!C127</f>
        <v>FY2011</v>
      </c>
      <c r="D128" s="10">
        <f>'Basic Financial Statements'!D127</f>
        <v>2010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290821868403306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7857340770132002</v>
      </c>
      <c r="H128" s="80">
        <v>0.28580299999999997</v>
      </c>
      <c r="I128" s="80">
        <v>0.35959799999999997</v>
      </c>
      <c r="J128" s="8"/>
      <c r="K128" s="80">
        <v>0.79575799999999997</v>
      </c>
      <c r="L128" s="80">
        <v>0.213286</v>
      </c>
      <c r="M128" s="80">
        <v>0.57272900000000004</v>
      </c>
      <c r="N128" s="80">
        <v>0.567519</v>
      </c>
      <c r="O128" s="80">
        <v>0.567519</v>
      </c>
      <c r="P128" s="80">
        <v>0.44628400000000001</v>
      </c>
      <c r="Q128" s="80">
        <v>0.44628400000000001</v>
      </c>
      <c r="R128" s="80">
        <v>0.44628400000000001</v>
      </c>
      <c r="S128" s="8"/>
      <c r="T128" s="80">
        <v>0.40012999999999999</v>
      </c>
      <c r="U128" s="80">
        <v>33.541519999999998</v>
      </c>
      <c r="V128" s="80">
        <v>0.75175999999999998</v>
      </c>
      <c r="W128" s="80">
        <v>0</v>
      </c>
      <c r="X128" s="8"/>
      <c r="Y128" s="80">
        <v>1.5823799999999999</v>
      </c>
      <c r="Z128" s="80">
        <v>1.5435000000000001</v>
      </c>
      <c r="AA128" s="80">
        <v>0.33038000000000001</v>
      </c>
      <c r="AB128" s="80">
        <v>485.52848</v>
      </c>
      <c r="AC128" s="80">
        <v>0</v>
      </c>
      <c r="AD128" s="80" t="s">
        <v>1193</v>
      </c>
      <c r="AE128" s="80">
        <v>0</v>
      </c>
      <c r="AF128" s="8"/>
      <c r="AG128" s="80">
        <v>0</v>
      </c>
      <c r="AH128" s="80">
        <v>0</v>
      </c>
      <c r="AI128" s="80">
        <v>0</v>
      </c>
      <c r="AJ128" s="80">
        <v>0</v>
      </c>
      <c r="AK128" s="80">
        <v>56.6492</v>
      </c>
      <c r="AL128" s="80">
        <v>0</v>
      </c>
      <c r="AM128" s="80">
        <v>0</v>
      </c>
      <c r="AN128" s="80">
        <v>0</v>
      </c>
      <c r="AO128" s="80">
        <v>0</v>
      </c>
      <c r="AP128" s="80" t="s">
        <v>1193</v>
      </c>
      <c r="AQ128" s="80">
        <v>0</v>
      </c>
      <c r="AR128" s="80" t="s">
        <v>1193</v>
      </c>
      <c r="AS128" s="80">
        <v>6.4782400000000004</v>
      </c>
      <c r="AT128" s="8">
        <f>IF(AND(NOT('Basic Financial Statements'!FV127=""),NOT('Basic Financial Statements'!AI127="")),'Basic Financial Statements'!FV127/'Basic Financial Statements'!AI127,"")</f>
        <v>27.253819021681988</v>
      </c>
      <c r="AU128" s="8">
        <f>IF(AND(NOT('Basic Financial Statements'!FV127=""),NOT('Basic Financial Statements'!CY127="")),'Basic Financial Statements'!FV127/'Basic Financial Statements'!CY127,"")</f>
        <v>9.7525183287438146</v>
      </c>
    </row>
    <row r="129" spans="1:47">
      <c r="A129" s="8" t="str">
        <f t="shared" si="11"/>
        <v>ｼﾝｶﾞﾎﾟｰﾙ</v>
      </c>
      <c r="B129" s="8" t="str">
        <f t="shared" si="11"/>
        <v>SGX:S68</v>
      </c>
      <c r="C129" s="8" t="str">
        <f>'Basic Financial Statements'!C128</f>
        <v>FY2012</v>
      </c>
      <c r="D129" s="10">
        <f>'Basic Financial Statements'!D128</f>
        <v>2011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0084383024885721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6074095744651548</v>
      </c>
      <c r="H129" s="80">
        <v>0.27499699999999999</v>
      </c>
      <c r="I129" s="80">
        <v>0.35214099999999998</v>
      </c>
      <c r="J129" s="8"/>
      <c r="K129" s="80">
        <v>0.79597099999999998</v>
      </c>
      <c r="L129" s="80">
        <v>0.21821299999999999</v>
      </c>
      <c r="M129" s="80">
        <v>0.62518899999999999</v>
      </c>
      <c r="N129" s="80">
        <v>0.56263200000000002</v>
      </c>
      <c r="O129" s="80">
        <v>0.56263200000000002</v>
      </c>
      <c r="P129" s="80">
        <v>0.45029000000000002</v>
      </c>
      <c r="Q129" s="80">
        <v>0.45029000000000002</v>
      </c>
      <c r="R129" s="80">
        <v>0.45029000000000002</v>
      </c>
      <c r="S129" s="8"/>
      <c r="T129" s="80">
        <v>0.35697000000000001</v>
      </c>
      <c r="U129" s="80">
        <v>23.086549999999999</v>
      </c>
      <c r="V129" s="80">
        <v>0.56430000000000002</v>
      </c>
      <c r="W129" s="80">
        <v>0</v>
      </c>
      <c r="X129" s="8"/>
      <c r="Y129" s="80">
        <v>1.7298500000000001</v>
      </c>
      <c r="Z129" s="80">
        <v>1.68981</v>
      </c>
      <c r="AA129" s="80">
        <v>0.39499000000000001</v>
      </c>
      <c r="AB129" s="80" t="s">
        <v>1193</v>
      </c>
      <c r="AC129" s="80">
        <v>0</v>
      </c>
      <c r="AD129" s="80" t="s">
        <v>1193</v>
      </c>
      <c r="AE129" s="80">
        <v>0</v>
      </c>
      <c r="AF129" s="8"/>
      <c r="AG129" s="80">
        <v>0</v>
      </c>
      <c r="AH129" s="80">
        <v>0</v>
      </c>
      <c r="AI129" s="80">
        <v>0</v>
      </c>
      <c r="AJ129" s="80">
        <v>0</v>
      </c>
      <c r="AK129" s="80">
        <v>51.829900000000002</v>
      </c>
      <c r="AL129" s="80">
        <v>0</v>
      </c>
      <c r="AM129" s="80">
        <v>0</v>
      </c>
      <c r="AN129" s="80">
        <v>0</v>
      </c>
      <c r="AO129" s="80">
        <v>0</v>
      </c>
      <c r="AP129" s="80" t="s">
        <v>1193</v>
      </c>
      <c r="AQ129" s="80">
        <v>0</v>
      </c>
      <c r="AR129" s="80" t="s">
        <v>1193</v>
      </c>
      <c r="AS129" s="80">
        <v>6.5602600000000004</v>
      </c>
      <c r="AT129" s="8">
        <f>IF(AND(NOT('Basic Financial Statements'!FV128=""),NOT('Basic Financial Statements'!AI128="")),'Basic Financial Statements'!FV128/'Basic Financial Statements'!AI128,"")</f>
        <v>23.100254803704487</v>
      </c>
      <c r="AU129" s="8">
        <f>IF(AND(NOT('Basic Financial Statements'!FV128=""),NOT('Basic Financial Statements'!CY128="")),'Basic Financial Statements'!FV128/'Basic Financial Statements'!CY128,"")</f>
        <v>8.0902801999404588</v>
      </c>
    </row>
    <row r="130" spans="1:47">
      <c r="A130" s="8" t="str">
        <f t="shared" si="11"/>
        <v>ｼﾝｶﾞﾎﾟｰﾙ</v>
      </c>
      <c r="B130" s="8" t="str">
        <f t="shared" si="11"/>
        <v>SGX:S68</v>
      </c>
      <c r="C130" s="8" t="str">
        <f>'Basic Financial Statements'!C129</f>
        <v>FY2013</v>
      </c>
      <c r="D130" s="10">
        <f>'Basic Financial Statements'!D129</f>
        <v>2012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3769292220111163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9064835481367229</v>
      </c>
      <c r="H130" s="80">
        <v>0.30072599999999999</v>
      </c>
      <c r="I130" s="80">
        <v>0.39020199999999999</v>
      </c>
      <c r="J130" s="8"/>
      <c r="K130" s="80">
        <v>0.81812399999999996</v>
      </c>
      <c r="L130" s="80">
        <v>0.22095100000000001</v>
      </c>
      <c r="M130" s="80">
        <v>0.59098300000000004</v>
      </c>
      <c r="N130" s="80">
        <v>0.57918499999999995</v>
      </c>
      <c r="O130" s="80">
        <v>0.57918499999999995</v>
      </c>
      <c r="P130" s="80">
        <v>0.46969499999999997</v>
      </c>
      <c r="Q130" s="80">
        <v>0.46969499999999997</v>
      </c>
      <c r="R130" s="80">
        <v>0.46969499999999997</v>
      </c>
      <c r="S130" s="8"/>
      <c r="T130" s="80">
        <v>0.40589999999999998</v>
      </c>
      <c r="U130" s="80">
        <v>28.370850000000001</v>
      </c>
      <c r="V130" s="80">
        <v>0.67083999999999999</v>
      </c>
      <c r="W130" s="80">
        <v>0</v>
      </c>
      <c r="X130" s="8"/>
      <c r="Y130" s="80">
        <v>1.78793</v>
      </c>
      <c r="Z130" s="80">
        <v>1.70604</v>
      </c>
      <c r="AA130" s="80">
        <v>0.47406999999999999</v>
      </c>
      <c r="AB130" s="80">
        <v>544.09346000000005</v>
      </c>
      <c r="AC130" s="80">
        <v>0</v>
      </c>
      <c r="AD130" s="80" t="s">
        <v>1193</v>
      </c>
      <c r="AE130" s="80">
        <v>0</v>
      </c>
      <c r="AF130" s="8"/>
      <c r="AG130" s="80">
        <v>0</v>
      </c>
      <c r="AH130" s="80">
        <v>0</v>
      </c>
      <c r="AI130" s="80">
        <v>0</v>
      </c>
      <c r="AJ130" s="80">
        <v>0</v>
      </c>
      <c r="AK130" s="80">
        <v>50.477400000000003</v>
      </c>
      <c r="AL130" s="80">
        <v>0</v>
      </c>
      <c r="AM130" s="80">
        <v>0</v>
      </c>
      <c r="AN130" s="80">
        <v>0</v>
      </c>
      <c r="AO130" s="80">
        <v>0</v>
      </c>
      <c r="AP130" s="80" t="s">
        <v>1193</v>
      </c>
      <c r="AQ130" s="80">
        <v>0</v>
      </c>
      <c r="AR130" s="80" t="s">
        <v>1193</v>
      </c>
      <c r="AS130" s="80">
        <v>7.02773</v>
      </c>
      <c r="AT130" s="8">
        <f>IF(AND(NOT('Basic Financial Statements'!FV129=""),NOT('Basic Financial Statements'!AI129="")),'Basic Financial Statements'!FV129/'Basic Financial Statements'!AI129,"")</f>
        <v>22.376321196784758</v>
      </c>
      <c r="AU130" s="8">
        <f>IF(AND(NOT('Basic Financial Statements'!FV129=""),NOT('Basic Financial Statements'!CY129="")),'Basic Financial Statements'!FV129/'Basic Financial Statements'!CY129,"")</f>
        <v>8.4582811907438611</v>
      </c>
    </row>
    <row r="131" spans="1:47">
      <c r="A131" s="8" t="str">
        <f t="shared" si="11"/>
        <v>ｼﾝｶﾞﾎﾟｰﾙ</v>
      </c>
      <c r="B131" s="8" t="str">
        <f t="shared" si="11"/>
        <v>SGX:S68</v>
      </c>
      <c r="C131" s="8" t="str">
        <f>'Basic Financial Statements'!C130</f>
        <v>FY2014</v>
      </c>
      <c r="D131" s="10">
        <f>'Basic Financial Statements'!D130</f>
        <v>2013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1910208187671046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8654747052649165</v>
      </c>
      <c r="H131" s="80">
        <v>0.25659700000000002</v>
      </c>
      <c r="I131" s="80">
        <v>0.35393799999999997</v>
      </c>
      <c r="J131" s="8"/>
      <c r="K131" s="80">
        <v>0.80502200000000002</v>
      </c>
      <c r="L131" s="80">
        <v>0.24482400000000001</v>
      </c>
      <c r="M131" s="80">
        <v>0.55358700000000005</v>
      </c>
      <c r="N131" s="80">
        <v>0.541153</v>
      </c>
      <c r="O131" s="80">
        <v>0.541153</v>
      </c>
      <c r="P131" s="80">
        <v>0.46652500000000002</v>
      </c>
      <c r="Q131" s="80">
        <v>0.46652500000000002</v>
      </c>
      <c r="R131" s="80">
        <v>0.46652500000000002</v>
      </c>
      <c r="S131" s="8"/>
      <c r="T131" s="80">
        <v>0.39987</v>
      </c>
      <c r="U131" s="80">
        <v>16.052440000000001</v>
      </c>
      <c r="V131" s="80">
        <v>0.73177999999999999</v>
      </c>
      <c r="W131" s="80">
        <v>0</v>
      </c>
      <c r="X131" s="8"/>
      <c r="Y131" s="80">
        <v>1.9876799999999999</v>
      </c>
      <c r="Z131" s="80">
        <v>1.88608</v>
      </c>
      <c r="AA131" s="80">
        <v>0.51302999999999999</v>
      </c>
      <c r="AB131" s="80">
        <v>498.78053</v>
      </c>
      <c r="AC131" s="80">
        <v>0</v>
      </c>
      <c r="AD131" s="80" t="s">
        <v>1193</v>
      </c>
      <c r="AE131" s="80">
        <v>0</v>
      </c>
      <c r="AF131" s="8"/>
      <c r="AG131" s="80">
        <v>0</v>
      </c>
      <c r="AH131" s="80">
        <v>0</v>
      </c>
      <c r="AI131" s="80">
        <v>0</v>
      </c>
      <c r="AJ131" s="80">
        <v>0</v>
      </c>
      <c r="AK131" s="80">
        <v>43.812800000000003</v>
      </c>
      <c r="AL131" s="80">
        <v>0</v>
      </c>
      <c r="AM131" s="80">
        <v>0</v>
      </c>
      <c r="AN131" s="80">
        <v>0</v>
      </c>
      <c r="AO131" s="80">
        <v>0</v>
      </c>
      <c r="AP131" s="80" t="s">
        <v>1193</v>
      </c>
      <c r="AQ131" s="80">
        <v>0</v>
      </c>
      <c r="AR131" s="80" t="s">
        <v>1193</v>
      </c>
      <c r="AS131" s="80">
        <v>8.4070099999999996</v>
      </c>
      <c r="AT131" s="8">
        <f>IF(AND(NOT('Basic Financial Statements'!FV130=""),NOT('Basic Financial Statements'!AI130="")),'Basic Financial Statements'!FV130/'Basic Financial Statements'!AI130,"")</f>
        <v>23.20514948289529</v>
      </c>
      <c r="AU131" s="8">
        <f>IF(AND(NOT('Basic Financial Statements'!FV130=""),NOT('Basic Financial Statements'!CY130="")),'Basic Financial Statements'!FV130/'Basic Financial Statements'!CY130,"")</f>
        <v>8.0641982068742646</v>
      </c>
    </row>
    <row r="132" spans="1:47">
      <c r="A132" s="8" t="str">
        <f t="shared" si="11"/>
        <v>ｼﾝｶﾞﾎﾟｰﾙ</v>
      </c>
      <c r="B132" s="8" t="str">
        <f t="shared" si="11"/>
        <v>SGX:S68</v>
      </c>
      <c r="C132" s="8" t="str">
        <f>'Basic Financial Statements'!C131</f>
        <v>FY2015</v>
      </c>
      <c r="D132" s="10">
        <f>'Basic Financial Statements'!D131</f>
        <v>2014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3680698894528526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20252279174390753</v>
      </c>
      <c r="H132" s="80">
        <v>0.26461699999999999</v>
      </c>
      <c r="I132" s="80">
        <v>0.367255</v>
      </c>
      <c r="J132" s="8"/>
      <c r="K132" s="80">
        <v>0.79088099999999995</v>
      </c>
      <c r="L132" s="80">
        <v>0.24938399999999999</v>
      </c>
      <c r="M132" s="80">
        <v>0.537049</v>
      </c>
      <c r="N132" s="80">
        <v>0.51710199999999995</v>
      </c>
      <c r="O132" s="80">
        <v>0.516231</v>
      </c>
      <c r="P132" s="80">
        <v>0.44778899999999999</v>
      </c>
      <c r="Q132" s="80">
        <v>0.44778899999999999</v>
      </c>
      <c r="R132" s="80">
        <v>0.44778899999999999</v>
      </c>
      <c r="S132" s="8"/>
      <c r="T132" s="80">
        <v>0.45227000000000001</v>
      </c>
      <c r="U132" s="80">
        <v>12.69421</v>
      </c>
      <c r="V132" s="80">
        <v>0.80713999999999997</v>
      </c>
      <c r="W132" s="80">
        <v>0</v>
      </c>
      <c r="X132" s="8"/>
      <c r="Y132" s="80">
        <v>1.8688</v>
      </c>
      <c r="Z132" s="80">
        <v>1.8480000000000001</v>
      </c>
      <c r="AA132" s="80">
        <v>0.53320999999999996</v>
      </c>
      <c r="AB132" s="80">
        <v>452.21492999999998</v>
      </c>
      <c r="AC132" s="80">
        <v>0</v>
      </c>
      <c r="AD132" s="80" t="s">
        <v>1193</v>
      </c>
      <c r="AE132" s="80">
        <v>0</v>
      </c>
      <c r="AF132" s="8"/>
      <c r="AG132" s="80">
        <v>0</v>
      </c>
      <c r="AH132" s="80">
        <v>0</v>
      </c>
      <c r="AI132" s="80">
        <v>0</v>
      </c>
      <c r="AJ132" s="80">
        <v>0</v>
      </c>
      <c r="AK132" s="80">
        <v>45.804299999999998</v>
      </c>
      <c r="AL132" s="80">
        <v>0</v>
      </c>
      <c r="AM132" s="80">
        <v>0</v>
      </c>
      <c r="AN132" s="80">
        <v>0</v>
      </c>
      <c r="AO132" s="80">
        <v>0</v>
      </c>
      <c r="AP132" s="80" t="s">
        <v>1193</v>
      </c>
      <c r="AQ132" s="80">
        <v>0</v>
      </c>
      <c r="AR132" s="80" t="s">
        <v>1193</v>
      </c>
      <c r="AS132" s="80">
        <v>7.9608400000000001</v>
      </c>
      <c r="AT132" s="8">
        <f>IF(AND(NOT('Basic Financial Statements'!FV131=""),NOT('Basic Financial Statements'!AI131="")),'Basic Financial Statements'!FV131/'Basic Financial Statements'!AI131,"")</f>
        <v>24.036224168990163</v>
      </c>
      <c r="AU132" s="8">
        <f>IF(AND(NOT('Basic Financial Statements'!FV131=""),NOT('Basic Financial Statements'!CY131="")),'Basic Financial Statements'!FV131/'Basic Financial Statements'!CY131,"")</f>
        <v>8.5818829450345966</v>
      </c>
    </row>
    <row r="133" spans="1:47">
      <c r="A133" s="8" t="str">
        <f t="shared" si="11"/>
        <v>ｼﾝｶﾞﾎﾟｰﾙ</v>
      </c>
      <c r="B133" s="8" t="str">
        <f t="shared" si="11"/>
        <v>SGX:S68</v>
      </c>
      <c r="C133" s="8" t="str">
        <f>'Basic Financial Statements'!C132</f>
        <v>FY2016</v>
      </c>
      <c r="D133" s="10">
        <f>'Basic Financial Statements'!D132</f>
        <v>2015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21501084181192373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7865801096261777</v>
      </c>
      <c r="H133" s="80">
        <v>0.26021499999999997</v>
      </c>
      <c r="I133" s="80">
        <v>0.35505700000000001</v>
      </c>
      <c r="J133" s="8"/>
      <c r="K133" s="80">
        <v>0.77249199999999996</v>
      </c>
      <c r="L133" s="80">
        <v>0.24821299999999999</v>
      </c>
      <c r="M133" s="80">
        <v>0.52270899999999998</v>
      </c>
      <c r="N133" s="80">
        <v>0.50136099999999995</v>
      </c>
      <c r="O133" s="80">
        <v>0.50025299999999995</v>
      </c>
      <c r="P133" s="80">
        <v>0.42661399999999999</v>
      </c>
      <c r="Q133" s="80">
        <v>0.42661399999999999</v>
      </c>
      <c r="R133" s="80">
        <v>0.42661399999999999</v>
      </c>
      <c r="S133" s="8"/>
      <c r="T133" s="80">
        <v>0.41877999999999999</v>
      </c>
      <c r="U133" s="80">
        <v>13.2811</v>
      </c>
      <c r="V133" s="80">
        <v>0.63673000000000002</v>
      </c>
      <c r="W133" s="80">
        <v>0</v>
      </c>
      <c r="X133" s="8"/>
      <c r="Y133" s="80">
        <v>1.63876</v>
      </c>
      <c r="Z133" s="80">
        <v>1.62198</v>
      </c>
      <c r="AA133" s="80">
        <v>0.38575999999999999</v>
      </c>
      <c r="AB133" s="80">
        <v>574.81361000000004</v>
      </c>
      <c r="AC133" s="80">
        <v>0</v>
      </c>
      <c r="AD133" s="80" t="s">
        <v>1193</v>
      </c>
      <c r="AE133" s="80">
        <v>0</v>
      </c>
      <c r="AF133" s="8"/>
      <c r="AG133" s="80">
        <v>0</v>
      </c>
      <c r="AH133" s="80">
        <v>0</v>
      </c>
      <c r="AI133" s="80">
        <v>0</v>
      </c>
      <c r="AJ133" s="80">
        <v>0</v>
      </c>
      <c r="AK133" s="80">
        <v>52.9998</v>
      </c>
      <c r="AL133" s="80">
        <v>0</v>
      </c>
      <c r="AM133" s="80">
        <v>0</v>
      </c>
      <c r="AN133" s="80">
        <v>0</v>
      </c>
      <c r="AO133" s="80">
        <v>0</v>
      </c>
      <c r="AP133" s="80" t="s">
        <v>1193</v>
      </c>
      <c r="AQ133" s="80">
        <v>0</v>
      </c>
      <c r="AR133" s="80" t="s">
        <v>1193</v>
      </c>
      <c r="AS133" s="80">
        <v>6.1020399999999997</v>
      </c>
      <c r="AT133" s="8">
        <f>IF(AND(NOT('Basic Financial Statements'!FV132=""),NOT('Basic Financial Statements'!AI132="")),'Basic Financial Statements'!FV132/'Basic Financial Statements'!AI132,"")</f>
        <v>23.357945143073263</v>
      </c>
      <c r="AU133" s="8">
        <f>IF(AND(NOT('Basic Financial Statements'!FV132=""),NOT('Basic Financial Statements'!CY132="")),'Basic Financial Statements'!FV132/'Basic Financial Statements'!CY132,"")</f>
        <v>8.2381532588034734</v>
      </c>
    </row>
    <row r="134" spans="1:47">
      <c r="A134" s="8" t="str">
        <f t="shared" si="11"/>
        <v>ｼﾝｶﾞﾎﾟｰﾙ</v>
      </c>
      <c r="B134" s="8" t="str">
        <f t="shared" si="11"/>
        <v>SGX:S68</v>
      </c>
      <c r="C134" s="8" t="str">
        <f>'Basic Financial Statements'!C133</f>
        <v>FY2017</v>
      </c>
      <c r="D134" s="10">
        <f>'Basic Financial Statements'!D133</f>
        <v>2016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9829430425917507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6383746574078875</v>
      </c>
      <c r="H134" s="80">
        <v>0.24834500000000001</v>
      </c>
      <c r="I134" s="80">
        <v>0.33597700000000003</v>
      </c>
      <c r="J134" s="8"/>
      <c r="K134" s="80">
        <v>0.78886199999999995</v>
      </c>
      <c r="L134" s="80">
        <v>0.25654700000000003</v>
      </c>
      <c r="M134" s="80">
        <v>0.52474799999999999</v>
      </c>
      <c r="N134" s="80">
        <v>0.50389399999999995</v>
      </c>
      <c r="O134" s="80">
        <v>0.50167200000000001</v>
      </c>
      <c r="P134" s="80">
        <v>0.42418299999999998</v>
      </c>
      <c r="Q134" s="80">
        <v>0.42418299999999998</v>
      </c>
      <c r="R134" s="80">
        <v>0.42418299999999998</v>
      </c>
      <c r="S134" s="8"/>
      <c r="T134" s="80">
        <v>0.38624000000000003</v>
      </c>
      <c r="U134" s="80">
        <v>11.243359999999999</v>
      </c>
      <c r="V134" s="80">
        <v>0.58489999999999998</v>
      </c>
      <c r="W134" s="80">
        <v>0</v>
      </c>
      <c r="X134" s="8"/>
      <c r="Y134" s="80">
        <v>1.65662</v>
      </c>
      <c r="Z134" s="80">
        <v>1.6324700000000001</v>
      </c>
      <c r="AA134" s="80">
        <v>0.38807000000000003</v>
      </c>
      <c r="AB134" s="80" t="s">
        <v>1193</v>
      </c>
      <c r="AC134" s="80">
        <v>0</v>
      </c>
      <c r="AD134" s="80" t="s">
        <v>1193</v>
      </c>
      <c r="AE134" s="80">
        <v>0</v>
      </c>
      <c r="AF134" s="8"/>
      <c r="AG134" s="80">
        <v>0</v>
      </c>
      <c r="AH134" s="80">
        <v>0</v>
      </c>
      <c r="AI134" s="80">
        <v>0</v>
      </c>
      <c r="AJ134" s="80">
        <v>0</v>
      </c>
      <c r="AK134" s="80">
        <v>49.415599999999998</v>
      </c>
      <c r="AL134" s="80">
        <v>0</v>
      </c>
      <c r="AM134" s="80">
        <v>0</v>
      </c>
      <c r="AN134" s="80">
        <v>0</v>
      </c>
      <c r="AO134" s="80">
        <v>0</v>
      </c>
      <c r="AP134" s="80" t="s">
        <v>1193</v>
      </c>
      <c r="AQ134" s="80">
        <v>0</v>
      </c>
      <c r="AR134" s="80" t="s">
        <v>1193</v>
      </c>
      <c r="AS134" s="80">
        <v>6.5223100000000001</v>
      </c>
      <c r="AT134" s="8">
        <f>IF(AND(NOT('Basic Financial Statements'!FV133=""),NOT('Basic Financial Statements'!AI133="")),'Basic Financial Statements'!FV133/'Basic Financial Statements'!AI133,"")</f>
        <v>23.119246376128963</v>
      </c>
      <c r="AU134" s="8">
        <f>IF(AND(NOT('Basic Financial Statements'!FV133=""),NOT('Basic Financial Statements'!CY133="")),'Basic Financial Statements'!FV133/'Basic Financial Statements'!CY133,"")</f>
        <v>7.6059777653595582</v>
      </c>
    </row>
    <row r="135" spans="1:47">
      <c r="A135" s="8" t="str">
        <f t="shared" si="11"/>
        <v>ｼﾝｶﾞﾎﾟｰﾙ</v>
      </c>
      <c r="B135" s="8" t="str">
        <f t="shared" si="11"/>
        <v>SGX:S68</v>
      </c>
      <c r="C135" s="8" t="str">
        <f>'Basic Financial Statements'!C134</f>
        <v>FY2018</v>
      </c>
      <c r="D135" s="10">
        <f>'Basic Financial Statements'!D134</f>
        <v>2017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20964262830808039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7477717954770147</v>
      </c>
      <c r="H135" s="80">
        <v>0.249921</v>
      </c>
      <c r="I135" s="80">
        <v>0.34122999999999998</v>
      </c>
      <c r="J135" s="8"/>
      <c r="K135" s="80">
        <v>0.79488499999999995</v>
      </c>
      <c r="L135" s="80">
        <v>0.262826</v>
      </c>
      <c r="M135" s="80">
        <v>0.52923699999999996</v>
      </c>
      <c r="N135" s="80">
        <v>0.50653899999999996</v>
      </c>
      <c r="O135" s="80">
        <v>0.50388299999999997</v>
      </c>
      <c r="P135" s="80">
        <v>0.42998599999999998</v>
      </c>
      <c r="Q135" s="80">
        <v>0.42998599999999998</v>
      </c>
      <c r="R135" s="80">
        <v>0.42998599999999998</v>
      </c>
      <c r="S135" s="8"/>
      <c r="T135" s="80">
        <v>0.40647</v>
      </c>
      <c r="U135" s="80">
        <v>11.096299999999999</v>
      </c>
      <c r="V135" s="80">
        <v>0.63497000000000003</v>
      </c>
      <c r="W135" s="80">
        <v>0</v>
      </c>
      <c r="X135" s="8"/>
      <c r="Y135" s="80">
        <v>1.7042200000000001</v>
      </c>
      <c r="Z135" s="80">
        <v>1.6806000000000001</v>
      </c>
      <c r="AA135" s="80">
        <v>0.43286000000000002</v>
      </c>
      <c r="AB135" s="80">
        <v>574.82938000000001</v>
      </c>
      <c r="AC135" s="80">
        <v>0</v>
      </c>
      <c r="AD135" s="80" t="s">
        <v>1193</v>
      </c>
      <c r="AE135" s="80">
        <v>0</v>
      </c>
      <c r="AF135" s="8"/>
      <c r="AG135" s="80">
        <v>0</v>
      </c>
      <c r="AH135" s="80">
        <v>0</v>
      </c>
      <c r="AI135" s="80">
        <v>0</v>
      </c>
      <c r="AJ135" s="80">
        <v>0</v>
      </c>
      <c r="AK135" s="80">
        <v>48.167099999999998</v>
      </c>
      <c r="AL135" s="80">
        <v>0</v>
      </c>
      <c r="AM135" s="80">
        <v>0</v>
      </c>
      <c r="AN135" s="80">
        <v>0</v>
      </c>
      <c r="AO135" s="80">
        <v>0</v>
      </c>
      <c r="AP135" s="80" t="s">
        <v>1193</v>
      </c>
      <c r="AQ135" s="80">
        <v>0</v>
      </c>
      <c r="AR135" s="80" t="s">
        <v>1193</v>
      </c>
      <c r="AS135" s="80">
        <v>6.6100399999999997</v>
      </c>
      <c r="AT135" s="8">
        <f>IF(AND(NOT('Basic Financial Statements'!FV134=""),NOT('Basic Financial Statements'!AI134="")),'Basic Financial Statements'!FV134/'Basic Financial Statements'!AI134,"")</f>
        <v>21.226844823788547</v>
      </c>
      <c r="AU135" s="8">
        <f>IF(AND(NOT('Basic Financial Statements'!FV134=""),NOT('Basic Financial Statements'!CY134="")),'Basic Financial Statements'!FV134/'Basic Financial Statements'!CY134,"")</f>
        <v>7.0328087850017154</v>
      </c>
    </row>
    <row r="136" spans="1:47">
      <c r="A136" s="8" t="str">
        <f>Assumptions!C13</f>
        <v>香港</v>
      </c>
      <c r="B136" s="8" t="str">
        <f>Assumptions!B13</f>
        <v>SEHK:388</v>
      </c>
      <c r="C136" s="8" t="str">
        <f>'Basic Financial Statements'!C135</f>
        <v>FY2007</v>
      </c>
      <c r="D136" s="10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0">
        <v>0.70460599999999995</v>
      </c>
      <c r="I136" s="80">
        <v>0.904922</v>
      </c>
      <c r="J136" s="8"/>
      <c r="K136" s="80">
        <v>0.97719900000000004</v>
      </c>
      <c r="L136" s="80">
        <v>0.10731</v>
      </c>
      <c r="M136" s="80">
        <v>0.85354399999999997</v>
      </c>
      <c r="N136" s="80">
        <v>0.84484499999999996</v>
      </c>
      <c r="O136" s="80">
        <v>0.84484499999999996</v>
      </c>
      <c r="P136" s="80">
        <v>0.67814399999999997</v>
      </c>
      <c r="Q136" s="80">
        <v>0.67814399999999997</v>
      </c>
      <c r="R136" s="80">
        <v>0.67814399999999997</v>
      </c>
      <c r="S136" s="8"/>
      <c r="T136" s="80">
        <v>0.14168</v>
      </c>
      <c r="U136" s="80">
        <v>34.51005</v>
      </c>
      <c r="V136" s="80">
        <v>0.47416999999999998</v>
      </c>
      <c r="W136" s="80">
        <v>0</v>
      </c>
      <c r="X136" s="8"/>
      <c r="Y136" s="80">
        <v>1.0986400000000001</v>
      </c>
      <c r="Z136" s="80">
        <v>0.37617</v>
      </c>
      <c r="AA136" s="80">
        <v>9.6509999999999999E-2</v>
      </c>
      <c r="AB136" s="80" t="s">
        <v>1193</v>
      </c>
      <c r="AC136" s="80">
        <v>0</v>
      </c>
      <c r="AD136" s="80" t="s">
        <v>1193</v>
      </c>
      <c r="AE136" s="80">
        <v>0</v>
      </c>
      <c r="AF136" s="8"/>
      <c r="AG136" s="80">
        <v>0</v>
      </c>
      <c r="AH136" s="80">
        <v>0</v>
      </c>
      <c r="AI136" s="80">
        <v>0</v>
      </c>
      <c r="AJ136" s="80">
        <v>0</v>
      </c>
      <c r="AK136" s="80">
        <v>90.475399999999993</v>
      </c>
      <c r="AL136" s="80">
        <v>10.79881</v>
      </c>
      <c r="AM136" s="80">
        <v>10.91001</v>
      </c>
      <c r="AN136" s="80">
        <v>10.81345</v>
      </c>
      <c r="AO136" s="80">
        <v>0</v>
      </c>
      <c r="AP136" s="80" t="s">
        <v>1193</v>
      </c>
      <c r="AQ136" s="80">
        <v>0</v>
      </c>
      <c r="AR136" s="80" t="s">
        <v>1193</v>
      </c>
      <c r="AS136" s="80">
        <v>1.718</v>
      </c>
      <c r="AT136" s="8">
        <f>IF(AND(NOT('Basic Financial Statements'!FV135=""),NOT('Basic Financial Statements'!AI135="")),'Basic Financial Statements'!FV135/'Basic Financial Statements'!AI135,"")</f>
        <v>38.302478108459368</v>
      </c>
      <c r="AU136" s="8">
        <f>IF(AND(NOT('Basic Financial Statements'!FV135=""),NOT('Basic Financial Statements'!CY135="")),'Basic Financial Statements'!FV135/'Basic Financial Statements'!CY135,"")</f>
        <v>28.206854429349239</v>
      </c>
    </row>
    <row r="137" spans="1:47">
      <c r="A137" s="8" t="str">
        <f t="shared" ref="A137:B147" si="12">A136</f>
        <v>香港</v>
      </c>
      <c r="B137" s="8" t="str">
        <f t="shared" si="12"/>
        <v>SEHK:388</v>
      </c>
      <c r="C137" s="8" t="str">
        <f>'Basic Financial Statements'!C136</f>
        <v>FY2008</v>
      </c>
      <c r="D137" s="10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7.8737419648259976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6.8029182254935289E-2</v>
      </c>
      <c r="H137" s="80">
        <v>0.47348000000000001</v>
      </c>
      <c r="I137" s="80">
        <v>0.65453899999999998</v>
      </c>
      <c r="J137" s="8"/>
      <c r="K137" s="80">
        <v>0.96838400000000002</v>
      </c>
      <c r="L137" s="80">
        <v>0.12794</v>
      </c>
      <c r="M137" s="80">
        <v>0.80000800000000005</v>
      </c>
      <c r="N137" s="80">
        <v>0.78549899999999995</v>
      </c>
      <c r="O137" s="80">
        <v>0.78549899999999995</v>
      </c>
      <c r="P137" s="80">
        <v>0.67867100000000002</v>
      </c>
      <c r="Q137" s="80">
        <v>0.67867100000000002</v>
      </c>
      <c r="R137" s="80">
        <v>0.67867100000000002</v>
      </c>
      <c r="S137" s="8"/>
      <c r="T137" s="80">
        <v>0.10024</v>
      </c>
      <c r="U137" s="80">
        <v>21.99503</v>
      </c>
      <c r="V137" s="80">
        <v>0.46228000000000002</v>
      </c>
      <c r="W137" s="80">
        <v>0</v>
      </c>
      <c r="X137" s="8"/>
      <c r="Y137" s="80">
        <v>1.1299699999999999</v>
      </c>
      <c r="Z137" s="80">
        <v>0.28455000000000003</v>
      </c>
      <c r="AA137" s="80">
        <v>9.1439999999999994E-2</v>
      </c>
      <c r="AB137" s="80" t="s">
        <v>1193</v>
      </c>
      <c r="AC137" s="80">
        <v>0</v>
      </c>
      <c r="AD137" s="80" t="s">
        <v>1193</v>
      </c>
      <c r="AE137" s="80">
        <v>0</v>
      </c>
      <c r="AF137" s="8"/>
      <c r="AG137" s="80">
        <v>0</v>
      </c>
      <c r="AH137" s="80">
        <v>0</v>
      </c>
      <c r="AI137" s="80">
        <v>0</v>
      </c>
      <c r="AJ137" s="80">
        <v>0</v>
      </c>
      <c r="AK137" s="80">
        <v>88.39</v>
      </c>
      <c r="AL137" s="80">
        <v>77.679919999999996</v>
      </c>
      <c r="AM137" s="80">
        <v>79.114789999999999</v>
      </c>
      <c r="AN137" s="80">
        <v>76.217749999999995</v>
      </c>
      <c r="AO137" s="80">
        <v>0</v>
      </c>
      <c r="AP137" s="80" t="s">
        <v>1193</v>
      </c>
      <c r="AQ137" s="80">
        <v>0</v>
      </c>
      <c r="AR137" s="80" t="s">
        <v>1193</v>
      </c>
      <c r="AS137" s="80">
        <v>2.0816300000000001</v>
      </c>
      <c r="AT137" s="8">
        <f>IF(AND(NOT('Basic Financial Statements'!FV136=""),NOT('Basic Financial Statements'!AI136="")),'Basic Financial Statements'!FV136/'Basic Financial Statements'!AI136,"")</f>
        <v>15.407382244891473</v>
      </c>
      <c r="AU137" s="8">
        <f>IF(AND(NOT('Basic Financial Statements'!FV136=""),NOT('Basic Financial Statements'!CY136="")),'Basic Financial Statements'!FV136/'Basic Financial Statements'!CY136,"")</f>
        <v>10.833967661299324</v>
      </c>
    </row>
    <row r="138" spans="1:47">
      <c r="A138" s="8" t="str">
        <f t="shared" si="12"/>
        <v>香港</v>
      </c>
      <c r="B138" s="8" t="str">
        <f t="shared" si="12"/>
        <v>SEHK:388</v>
      </c>
      <c r="C138" s="8" t="str">
        <f>'Basic Financial Statements'!C137</f>
        <v>FY2009</v>
      </c>
      <c r="D138" s="10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025018817592437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8.6986983906816237E-2</v>
      </c>
      <c r="H138" s="80">
        <v>0.45224999999999999</v>
      </c>
      <c r="I138" s="80">
        <v>0.61407400000000001</v>
      </c>
      <c r="J138" s="8"/>
      <c r="K138" s="80">
        <v>0.96503099999999997</v>
      </c>
      <c r="L138" s="80">
        <v>0.144705</v>
      </c>
      <c r="M138" s="80">
        <v>0.80227400000000004</v>
      </c>
      <c r="N138" s="80">
        <v>0.78791699999999998</v>
      </c>
      <c r="O138" s="80">
        <v>0.78791699999999998</v>
      </c>
      <c r="P138" s="80">
        <v>0.66865600000000003</v>
      </c>
      <c r="Q138" s="80">
        <v>0.66865600000000003</v>
      </c>
      <c r="R138" s="80">
        <v>0.66865600000000003</v>
      </c>
      <c r="S138" s="8"/>
      <c r="T138" s="80">
        <v>0.13009000000000001</v>
      </c>
      <c r="U138" s="80">
        <v>20.903970000000001</v>
      </c>
      <c r="V138" s="80">
        <v>0.62231999999999998</v>
      </c>
      <c r="W138" s="80">
        <v>0</v>
      </c>
      <c r="X138" s="8"/>
      <c r="Y138" s="80">
        <v>1.1544700000000001</v>
      </c>
      <c r="Z138" s="80">
        <v>0.46750999999999998</v>
      </c>
      <c r="AA138" s="80">
        <v>0.12281</v>
      </c>
      <c r="AB138" s="80">
        <v>586.51229999999998</v>
      </c>
      <c r="AC138" s="80">
        <v>0</v>
      </c>
      <c r="AD138" s="80" t="s">
        <v>1193</v>
      </c>
      <c r="AE138" s="80">
        <v>0</v>
      </c>
      <c r="AF138" s="8"/>
      <c r="AG138" s="80">
        <v>0</v>
      </c>
      <c r="AH138" s="80">
        <v>0</v>
      </c>
      <c r="AI138" s="80">
        <v>0</v>
      </c>
      <c r="AJ138" s="80">
        <v>0</v>
      </c>
      <c r="AK138" s="80">
        <v>82.2928</v>
      </c>
      <c r="AL138" s="80">
        <v>0</v>
      </c>
      <c r="AM138" s="80">
        <v>0</v>
      </c>
      <c r="AN138" s="80">
        <v>0</v>
      </c>
      <c r="AO138" s="80">
        <v>0</v>
      </c>
      <c r="AP138" s="80" t="s">
        <v>1193</v>
      </c>
      <c r="AQ138" s="80">
        <v>0</v>
      </c>
      <c r="AR138" s="80" t="s">
        <v>1193</v>
      </c>
      <c r="AS138" s="80">
        <v>2.8848699999999998</v>
      </c>
      <c r="AT138" s="8">
        <f>IF(AND(NOT('Basic Financial Statements'!FV137=""),NOT('Basic Financial Statements'!AI137="")),'Basic Financial Statements'!FV137/'Basic Financial Statements'!AI137,"")</f>
        <v>31.872179547193877</v>
      </c>
      <c r="AU138" s="8">
        <f>IF(AND(NOT('Basic Financial Statements'!FV137=""),NOT('Basic Financial Statements'!CY137="")),'Basic Financial Statements'!FV137/'Basic Financial Statements'!CY137,"")</f>
        <v>18.677803985299615</v>
      </c>
    </row>
    <row r="139" spans="1:47">
      <c r="A139" s="8" t="str">
        <f t="shared" si="12"/>
        <v>香港</v>
      </c>
      <c r="B139" s="8" t="str">
        <f t="shared" si="12"/>
        <v>SEHK:388</v>
      </c>
      <c r="C139" s="8" t="str">
        <f>'Basic Financial Statements'!C138</f>
        <v>FY2010</v>
      </c>
      <c r="D139" s="10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277463096464126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0807157569515963</v>
      </c>
      <c r="H139" s="80">
        <v>0.44555099999999997</v>
      </c>
      <c r="I139" s="80">
        <v>0.60308899999999999</v>
      </c>
      <c r="J139" s="8"/>
      <c r="K139" s="80">
        <v>0.964974</v>
      </c>
      <c r="L139" s="80">
        <v>0.14974799999999999</v>
      </c>
      <c r="M139" s="80">
        <v>0.80108299999999999</v>
      </c>
      <c r="N139" s="80">
        <v>0.786941</v>
      </c>
      <c r="O139" s="80">
        <v>0.786941</v>
      </c>
      <c r="P139" s="80">
        <v>0.66574100000000003</v>
      </c>
      <c r="Q139" s="80">
        <v>0.66574100000000003</v>
      </c>
      <c r="R139" s="80">
        <v>0.66574100000000003</v>
      </c>
      <c r="S139" s="8"/>
      <c r="T139" s="80">
        <v>0.16233</v>
      </c>
      <c r="U139" s="80">
        <v>25.304349999999999</v>
      </c>
      <c r="V139" s="80">
        <v>0.66891999999999996</v>
      </c>
      <c r="W139" s="80">
        <v>0</v>
      </c>
      <c r="X139" s="8"/>
      <c r="Y139" s="80">
        <v>1.1628400000000001</v>
      </c>
      <c r="Z139" s="80">
        <v>0.42399999999999999</v>
      </c>
      <c r="AA139" s="80">
        <v>0.12731999999999999</v>
      </c>
      <c r="AB139" s="80">
        <v>545.65821000000005</v>
      </c>
      <c r="AC139" s="80">
        <v>0</v>
      </c>
      <c r="AD139" s="80" t="s">
        <v>1193</v>
      </c>
      <c r="AE139" s="80">
        <v>0</v>
      </c>
      <c r="AF139" s="8"/>
      <c r="AG139" s="80">
        <v>0</v>
      </c>
      <c r="AH139" s="80">
        <v>0</v>
      </c>
      <c r="AI139" s="80">
        <v>0</v>
      </c>
      <c r="AJ139" s="80">
        <v>0</v>
      </c>
      <c r="AK139" s="80">
        <v>81.879099999999994</v>
      </c>
      <c r="AL139" s="80">
        <v>0</v>
      </c>
      <c r="AM139" s="80">
        <v>0</v>
      </c>
      <c r="AN139" s="80">
        <v>0</v>
      </c>
      <c r="AO139" s="80">
        <v>0</v>
      </c>
      <c r="AP139" s="80" t="s">
        <v>1193</v>
      </c>
      <c r="AQ139" s="80">
        <v>0</v>
      </c>
      <c r="AR139" s="80" t="s">
        <v>1193</v>
      </c>
      <c r="AS139" s="80">
        <v>3.2907600000000001</v>
      </c>
      <c r="AT139" s="8">
        <f>IF(AND(NOT('Basic Financial Statements'!FV138=""),NOT('Basic Financial Statements'!AI138="")),'Basic Financial Statements'!FV138/'Basic Financial Statements'!AI138,"")</f>
        <v>37.685318638078222</v>
      </c>
      <c r="AU139" s="8">
        <f>IF(AND(NOT('Basic Financial Statements'!FV138=""),NOT('Basic Financial Statements'!CY138="")),'Basic Financial Statements'!FV138/'Basic Financial Statements'!CY138,"")</f>
        <v>21.876333984095886</v>
      </c>
    </row>
    <row r="140" spans="1:47">
      <c r="A140" s="8" t="str">
        <f t="shared" si="12"/>
        <v>香港</v>
      </c>
      <c r="B140" s="8" t="str">
        <f t="shared" si="12"/>
        <v>SEHK:388</v>
      </c>
      <c r="C140" s="8" t="str">
        <f>'Basic Financial Statements'!C139</f>
        <v>FY2011</v>
      </c>
      <c r="D140" s="10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1625716304262501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9.9948975586780758E-2</v>
      </c>
      <c r="H140" s="80">
        <v>0.41517100000000001</v>
      </c>
      <c r="I140" s="80">
        <v>0.57109200000000004</v>
      </c>
      <c r="J140" s="8"/>
      <c r="K140" s="80">
        <v>0.96101700000000001</v>
      </c>
      <c r="L140" s="80">
        <v>0.167548</v>
      </c>
      <c r="M140" s="80">
        <v>0.77629999999999999</v>
      </c>
      <c r="N140" s="80">
        <v>0.764683</v>
      </c>
      <c r="O140" s="80">
        <v>0.764683</v>
      </c>
      <c r="P140" s="80">
        <v>0.65741499999999997</v>
      </c>
      <c r="Q140" s="80">
        <v>0.65741499999999997</v>
      </c>
      <c r="R140" s="80">
        <v>0.65741499999999997</v>
      </c>
      <c r="S140" s="8"/>
      <c r="T140" s="80">
        <v>0.15203</v>
      </c>
      <c r="U140" s="80">
        <v>12.465</v>
      </c>
      <c r="V140" s="80">
        <v>0.87734000000000001</v>
      </c>
      <c r="W140" s="80">
        <v>0</v>
      </c>
      <c r="X140" s="8"/>
      <c r="Y140" s="80">
        <v>1.1710400000000001</v>
      </c>
      <c r="Z140" s="80">
        <v>0.36601</v>
      </c>
      <c r="AA140" s="80">
        <v>0.11768000000000001</v>
      </c>
      <c r="AB140" s="80">
        <v>416.03064999999998</v>
      </c>
      <c r="AC140" s="80">
        <v>0</v>
      </c>
      <c r="AD140" s="80" t="s">
        <v>1193</v>
      </c>
      <c r="AE140" s="80">
        <v>0</v>
      </c>
      <c r="AF140" s="8"/>
      <c r="AG140" s="80">
        <v>0</v>
      </c>
      <c r="AH140" s="80">
        <v>0</v>
      </c>
      <c r="AI140" s="80">
        <v>0</v>
      </c>
      <c r="AJ140" s="80">
        <v>0</v>
      </c>
      <c r="AK140" s="80">
        <v>83.047600000000003</v>
      </c>
      <c r="AL140" s="80">
        <v>0</v>
      </c>
      <c r="AM140" s="80">
        <v>0</v>
      </c>
      <c r="AN140" s="80">
        <v>0</v>
      </c>
      <c r="AO140" s="80">
        <v>0</v>
      </c>
      <c r="AP140" s="80" t="s">
        <v>1193</v>
      </c>
      <c r="AQ140" s="80">
        <v>0</v>
      </c>
      <c r="AR140" s="80" t="s">
        <v>1193</v>
      </c>
      <c r="AS140" s="80">
        <v>3.08819</v>
      </c>
      <c r="AT140" s="8">
        <f>IF(AND(NOT('Basic Financial Statements'!FV139=""),NOT('Basic Financial Statements'!AI139="")),'Basic Financial Statements'!FV139/'Basic Financial Statements'!AI139,"")</f>
        <v>26.272295540938543</v>
      </c>
      <c r="AU140" s="8">
        <f>IF(AND(NOT('Basic Financial Statements'!FV139=""),NOT('Basic Financial Statements'!CY139="")),'Basic Financial Statements'!FV139/'Basic Financial Statements'!CY139,"")</f>
        <v>14.609105927503002</v>
      </c>
    </row>
    <row r="141" spans="1:47">
      <c r="A141" s="8" t="str">
        <f t="shared" si="12"/>
        <v>香港</v>
      </c>
      <c r="B141" s="8" t="str">
        <f t="shared" si="12"/>
        <v>SEHK:388</v>
      </c>
      <c r="C141" s="8" t="str">
        <f>'Basic Financial Statements'!C140</f>
        <v>FY2012</v>
      </c>
      <c r="D141" s="10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7.5379082786490192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6.0564267971675377E-2</v>
      </c>
      <c r="H141" s="80">
        <v>0.18944900000000001</v>
      </c>
      <c r="I141" s="80">
        <v>0.30338300000000001</v>
      </c>
      <c r="J141" s="8"/>
      <c r="K141" s="80">
        <v>0.95845999999999998</v>
      </c>
      <c r="L141" s="80">
        <v>0.20908499999999999</v>
      </c>
      <c r="M141" s="80">
        <v>0.72631199999999996</v>
      </c>
      <c r="N141" s="80">
        <v>0.70769599999999999</v>
      </c>
      <c r="O141" s="80">
        <v>0.70616800000000002</v>
      </c>
      <c r="P141" s="80">
        <v>0.56737899999999997</v>
      </c>
      <c r="Q141" s="80">
        <v>0.56737899999999997</v>
      </c>
      <c r="R141" s="80">
        <v>0.56737899999999997</v>
      </c>
      <c r="S141" s="8"/>
      <c r="T141" s="80">
        <v>0.10674</v>
      </c>
      <c r="U141" s="80">
        <v>5.4883699999999997</v>
      </c>
      <c r="V141" s="80">
        <v>0.59860999999999998</v>
      </c>
      <c r="W141" s="80">
        <v>0</v>
      </c>
      <c r="X141" s="8"/>
      <c r="Y141" s="80">
        <v>1.0944799999999999</v>
      </c>
      <c r="Z141" s="80">
        <v>0.38406000000000001</v>
      </c>
      <c r="AA141" s="80">
        <v>0.11726</v>
      </c>
      <c r="AB141" s="80" t="s">
        <v>1193</v>
      </c>
      <c r="AC141" s="80">
        <v>0</v>
      </c>
      <c r="AD141" s="80" t="s">
        <v>1193</v>
      </c>
      <c r="AE141" s="80">
        <v>0</v>
      </c>
      <c r="AF141" s="8"/>
      <c r="AG141" s="80">
        <v>37.238199999999999</v>
      </c>
      <c r="AH141" s="80">
        <v>27.134</v>
      </c>
      <c r="AI141" s="80">
        <v>37.238199999999999</v>
      </c>
      <c r="AJ141" s="80">
        <v>27.134</v>
      </c>
      <c r="AK141" s="80">
        <v>78.024900000000002</v>
      </c>
      <c r="AL141" s="80">
        <v>211.79167000000001</v>
      </c>
      <c r="AM141" s="80">
        <v>217.83332999999999</v>
      </c>
      <c r="AN141" s="80">
        <v>174.41667000000001</v>
      </c>
      <c r="AO141" s="80">
        <v>1.2653000000000001</v>
      </c>
      <c r="AP141" s="80" t="s">
        <v>1193</v>
      </c>
      <c r="AQ141" s="80">
        <v>1.5802700000000001</v>
      </c>
      <c r="AR141" s="80" t="s">
        <v>1193</v>
      </c>
      <c r="AS141" s="80">
        <v>1.7531600000000001</v>
      </c>
      <c r="AT141" s="8">
        <f>IF(AND(NOT('Basic Financial Statements'!FV140=""),NOT('Basic Financial Statements'!AI140="")),'Basic Financial Statements'!FV140/'Basic Financial Statements'!AI140,"")</f>
        <v>37.071389458863862</v>
      </c>
      <c r="AU141" s="8">
        <f>IF(AND(NOT('Basic Financial Statements'!FV140=""),NOT('Basic Financial Statements'!CY140="")),'Basic Financial Statements'!FV140/'Basic Financial Statements'!CY140,"")</f>
        <v>8.5228301367935142</v>
      </c>
    </row>
    <row r="142" spans="1:47">
      <c r="A142" s="8" t="str">
        <f t="shared" si="12"/>
        <v>香港</v>
      </c>
      <c r="B142" s="8" t="str">
        <f t="shared" si="12"/>
        <v>SEHK:388</v>
      </c>
      <c r="C142" s="8" t="str">
        <f>'Basic Financial Statements'!C141</f>
        <v>FY2013</v>
      </c>
      <c r="D142" s="10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6.5175680537234687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4514929847703564E-2</v>
      </c>
      <c r="H142" s="80">
        <v>0.131107</v>
      </c>
      <c r="I142" s="80">
        <v>0.23851800000000001</v>
      </c>
      <c r="J142" s="8"/>
      <c r="K142" s="80">
        <v>0.93692500000000001</v>
      </c>
      <c r="L142" s="80">
        <v>0.22483900000000001</v>
      </c>
      <c r="M142" s="80">
        <v>0.66199399999999997</v>
      </c>
      <c r="N142" s="80">
        <v>0.63924599999999998</v>
      </c>
      <c r="O142" s="80">
        <v>0.62442500000000001</v>
      </c>
      <c r="P142" s="80">
        <v>0.52228799999999997</v>
      </c>
      <c r="Q142" s="80">
        <v>0.52297700000000003</v>
      </c>
      <c r="R142" s="80">
        <v>0.52297700000000003</v>
      </c>
      <c r="S142" s="8"/>
      <c r="T142" s="80">
        <v>0.10438</v>
      </c>
      <c r="U142" s="80">
        <v>5.0781799999999997</v>
      </c>
      <c r="V142" s="80">
        <v>0.64063000000000003</v>
      </c>
      <c r="W142" s="80">
        <v>0</v>
      </c>
      <c r="X142" s="8"/>
      <c r="Y142" s="80">
        <v>1.1319999999999999</v>
      </c>
      <c r="Z142" s="80">
        <v>0.36303000000000002</v>
      </c>
      <c r="AA142" s="80">
        <v>8.6660000000000001E-2</v>
      </c>
      <c r="AB142" s="80">
        <v>569.74820999999997</v>
      </c>
      <c r="AC142" s="80">
        <v>0</v>
      </c>
      <c r="AD142" s="80" t="s">
        <v>1193</v>
      </c>
      <c r="AE142" s="80">
        <v>0</v>
      </c>
      <c r="AF142" s="8"/>
      <c r="AG142" s="80">
        <v>33.731299999999997</v>
      </c>
      <c r="AH142" s="80">
        <v>25.223199999999999</v>
      </c>
      <c r="AI142" s="80">
        <v>33.731299999999997</v>
      </c>
      <c r="AJ142" s="80">
        <v>25.223199999999999</v>
      </c>
      <c r="AK142" s="80">
        <v>76.126000000000005</v>
      </c>
      <c r="AL142" s="80">
        <v>29.862639999999999</v>
      </c>
      <c r="AM142" s="80">
        <v>31.65934</v>
      </c>
      <c r="AN142" s="80">
        <v>27.28022</v>
      </c>
      <c r="AO142" s="80">
        <v>1.2011499999999999</v>
      </c>
      <c r="AP142" s="80" t="s">
        <v>1193</v>
      </c>
      <c r="AQ142" s="80">
        <v>1.3939600000000001</v>
      </c>
      <c r="AR142" s="80" t="s">
        <v>1193</v>
      </c>
      <c r="AS142" s="80">
        <v>1.9312400000000001</v>
      </c>
      <c r="AT142" s="8">
        <f>IF(AND(NOT('Basic Financial Statements'!FV141=""),NOT('Basic Financial Statements'!AI141="")),'Basic Financial Statements'!FV141/'Basic Financial Statements'!AI141,"")</f>
        <v>32.978619577650683</v>
      </c>
      <c r="AU142" s="8">
        <f>IF(AND(NOT('Basic Financial Statements'!FV141=""),NOT('Basic Financial Statements'!CY141="")),'Basic Financial Statements'!FV141/'Basic Financial Statements'!CY141,"")</f>
        <v>7.3472582504288164</v>
      </c>
    </row>
    <row r="143" spans="1:47">
      <c r="A143" s="8" t="str">
        <f t="shared" si="12"/>
        <v>香港</v>
      </c>
      <c r="B143" s="8" t="str">
        <f t="shared" si="12"/>
        <v>SEHK:388</v>
      </c>
      <c r="C143" s="8" t="str">
        <f>'Basic Financial Statements'!C142</f>
        <v>FY2014</v>
      </c>
      <c r="D143" s="10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3.6642658590953898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3.0420096920394431E-2</v>
      </c>
      <c r="H143" s="80">
        <v>0.13858200000000001</v>
      </c>
      <c r="I143" s="80">
        <v>0.24785199999999999</v>
      </c>
      <c r="J143" s="8"/>
      <c r="K143" s="80">
        <v>0.94810700000000003</v>
      </c>
      <c r="L143" s="80">
        <v>0.22334100000000001</v>
      </c>
      <c r="M143" s="80">
        <v>0.66819200000000001</v>
      </c>
      <c r="N143" s="80">
        <v>0.64356899999999995</v>
      </c>
      <c r="O143" s="80">
        <v>0.62973100000000004</v>
      </c>
      <c r="P143" s="80">
        <v>0.52279200000000003</v>
      </c>
      <c r="Q143" s="80">
        <v>0.52553899999999998</v>
      </c>
      <c r="R143" s="80">
        <v>0.52553899999999998</v>
      </c>
      <c r="S143" s="8"/>
      <c r="T143" s="80">
        <v>5.8189999999999999E-2</v>
      </c>
      <c r="U143" s="80">
        <v>5.8569699999999996</v>
      </c>
      <c r="V143" s="80">
        <v>0.52068999999999999</v>
      </c>
      <c r="W143" s="80">
        <v>0</v>
      </c>
      <c r="X143" s="8"/>
      <c r="Y143" s="80">
        <v>1.0431999999999999</v>
      </c>
      <c r="Z143" s="80">
        <v>0.14702000000000001</v>
      </c>
      <c r="AA143" s="80">
        <v>2.0990000000000002E-2</v>
      </c>
      <c r="AB143" s="80" t="s">
        <v>1193</v>
      </c>
      <c r="AC143" s="80">
        <v>0</v>
      </c>
      <c r="AD143" s="80" t="s">
        <v>1193</v>
      </c>
      <c r="AE143" s="80">
        <v>0</v>
      </c>
      <c r="AF143" s="8"/>
      <c r="AG143" s="80">
        <v>32.8947</v>
      </c>
      <c r="AH143" s="80">
        <v>24.752500000000001</v>
      </c>
      <c r="AI143" s="80">
        <v>32.8947</v>
      </c>
      <c r="AJ143" s="80">
        <v>24.752500000000001</v>
      </c>
      <c r="AK143" s="80">
        <v>91.519400000000005</v>
      </c>
      <c r="AL143" s="80">
        <v>31.73846</v>
      </c>
      <c r="AM143" s="80">
        <v>33.676920000000003</v>
      </c>
      <c r="AN143" s="80">
        <v>30.266670000000001</v>
      </c>
      <c r="AO143" s="80">
        <v>1.06989</v>
      </c>
      <c r="AP143" s="80" t="s">
        <v>1193</v>
      </c>
      <c r="AQ143" s="80">
        <v>1.1904399999999999</v>
      </c>
      <c r="AR143" s="80" t="s">
        <v>1193</v>
      </c>
      <c r="AS143" s="80">
        <v>0.67906999999999995</v>
      </c>
      <c r="AT143" s="8">
        <f>IF(AND(NOT('Basic Financial Statements'!FV142=""),NOT('Basic Financial Statements'!AI142="")),'Basic Financial Statements'!FV142/'Basic Financial Statements'!AI142,"")</f>
        <v>38.990575036979372</v>
      </c>
      <c r="AU143" s="8">
        <f>IF(AND(NOT('Basic Financial Statements'!FV142=""),NOT('Basic Financial Statements'!CY142="")),'Basic Financial Statements'!FV142/'Basic Financial Statements'!CY142,"")</f>
        <v>9.4172695219292066</v>
      </c>
    </row>
    <row r="144" spans="1:47">
      <c r="A144" s="8" t="str">
        <f t="shared" si="12"/>
        <v>香港</v>
      </c>
      <c r="B144" s="8" t="str">
        <f t="shared" si="12"/>
        <v>SEHK:388</v>
      </c>
      <c r="C144" s="8" t="str">
        <f>'Basic Financial Statements'!C143</f>
        <v>FY2015</v>
      </c>
      <c r="D144" s="10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3.5959375822615103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3.2367927550693495E-2</v>
      </c>
      <c r="H144" s="80">
        <v>0.178342</v>
      </c>
      <c r="I144" s="80">
        <v>0.31145600000000001</v>
      </c>
      <c r="J144" s="8"/>
      <c r="K144" s="80">
        <v>0.95980399999999999</v>
      </c>
      <c r="L144" s="80">
        <v>0.19079399999999999</v>
      </c>
      <c r="M144" s="80">
        <v>0.71365199999999995</v>
      </c>
      <c r="N144" s="80">
        <v>0.69506999999999997</v>
      </c>
      <c r="O144" s="80">
        <v>0.68504100000000001</v>
      </c>
      <c r="P144" s="80">
        <v>0.616622</v>
      </c>
      <c r="Q144" s="80">
        <v>0.61856599999999995</v>
      </c>
      <c r="R144" s="80">
        <v>0.61856599999999995</v>
      </c>
      <c r="S144" s="8"/>
      <c r="T144" s="80">
        <v>5.2490000000000002E-2</v>
      </c>
      <c r="U144" s="80">
        <v>8.13279</v>
      </c>
      <c r="V144" s="80">
        <v>0.62222</v>
      </c>
      <c r="W144" s="80">
        <v>0</v>
      </c>
      <c r="X144" s="8"/>
      <c r="Y144" s="80">
        <v>1.07158</v>
      </c>
      <c r="Z144" s="80">
        <v>0.15261</v>
      </c>
      <c r="AA144" s="80">
        <v>4.079E-2</v>
      </c>
      <c r="AB144" s="80">
        <v>586.61266999999998</v>
      </c>
      <c r="AC144" s="80">
        <v>0</v>
      </c>
      <c r="AD144" s="80" t="s">
        <v>1193</v>
      </c>
      <c r="AE144" s="80">
        <v>0</v>
      </c>
      <c r="AF144" s="8"/>
      <c r="AG144" s="80">
        <v>11.377700000000001</v>
      </c>
      <c r="AH144" s="80">
        <v>10.215400000000001</v>
      </c>
      <c r="AI144" s="80">
        <v>11.377700000000001</v>
      </c>
      <c r="AJ144" s="80">
        <v>10.215400000000001</v>
      </c>
      <c r="AK144" s="80">
        <v>87.421099999999996</v>
      </c>
      <c r="AL144" s="80">
        <v>75.956900000000005</v>
      </c>
      <c r="AM144" s="80">
        <v>79.129310000000004</v>
      </c>
      <c r="AN144" s="80">
        <v>73.008619999999993</v>
      </c>
      <c r="AO144" s="80">
        <v>0.37139</v>
      </c>
      <c r="AP144" s="80" t="s">
        <v>1193</v>
      </c>
      <c r="AQ144" s="80">
        <v>0.40253</v>
      </c>
      <c r="AR144" s="80" t="s">
        <v>1193</v>
      </c>
      <c r="AS144" s="80">
        <v>1.06</v>
      </c>
      <c r="AT144" s="8">
        <f>IF(AND(NOT('Basic Financial Statements'!FV143=""),NOT('Basic Financial Statements'!AI143="")),'Basic Financial Statements'!FV143/'Basic Financial Statements'!AI143,"")</f>
        <v>30.212641792964316</v>
      </c>
      <c r="AU144" s="8">
        <f>IF(AND(NOT('Basic Financial Statements'!FV143=""),NOT('Basic Financial Statements'!CY143="")),'Basic Financial Statements'!FV143/'Basic Financial Statements'!CY143,"")</f>
        <v>8.036505971961363</v>
      </c>
    </row>
    <row r="145" spans="1:47">
      <c r="A145" s="8" t="str">
        <f t="shared" si="12"/>
        <v>香港</v>
      </c>
      <c r="B145" s="8" t="str">
        <f t="shared" si="12"/>
        <v>SEHK:388</v>
      </c>
      <c r="C145" s="8" t="str">
        <f>'Basic Financial Statements'!C144</f>
        <v>FY2016</v>
      </c>
      <c r="D145" s="10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2.8184737318001033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3649309696381751E-2</v>
      </c>
      <c r="H145" s="80">
        <v>0.12363200000000001</v>
      </c>
      <c r="I145" s="80">
        <v>0.18584999999999999</v>
      </c>
      <c r="J145" s="8"/>
      <c r="K145" s="80">
        <v>0.94922200000000001</v>
      </c>
      <c r="L145" s="80">
        <v>0.228406</v>
      </c>
      <c r="M145" s="80">
        <v>0.65531200000000001</v>
      </c>
      <c r="N145" s="80">
        <v>0.62983299999999998</v>
      </c>
      <c r="O145" s="80">
        <v>0.61817800000000001</v>
      </c>
      <c r="P145" s="80">
        <v>0.518702</v>
      </c>
      <c r="Q145" s="80">
        <v>0.52123200000000003</v>
      </c>
      <c r="R145" s="80">
        <v>0.52123200000000003</v>
      </c>
      <c r="S145" s="8"/>
      <c r="T145" s="80">
        <v>4.5589999999999999E-2</v>
      </c>
      <c r="U145" s="80">
        <v>7.2363499999999998</v>
      </c>
      <c r="V145" s="80">
        <v>0.72509999999999997</v>
      </c>
      <c r="W145" s="80">
        <v>0</v>
      </c>
      <c r="X145" s="8"/>
      <c r="Y145" s="80">
        <v>1.08121</v>
      </c>
      <c r="Z145" s="80">
        <v>0.14204</v>
      </c>
      <c r="AA145" s="80">
        <v>1.643E-2</v>
      </c>
      <c r="AB145" s="80">
        <v>504.75864999999999</v>
      </c>
      <c r="AC145" s="80">
        <v>0</v>
      </c>
      <c r="AD145" s="80" t="s">
        <v>1193</v>
      </c>
      <c r="AE145" s="80">
        <v>0</v>
      </c>
      <c r="AF145" s="8"/>
      <c r="AG145" s="80">
        <v>10.5669</v>
      </c>
      <c r="AH145" s="80">
        <v>9.5570000000000004</v>
      </c>
      <c r="AI145" s="80">
        <v>10.5669</v>
      </c>
      <c r="AJ145" s="80">
        <v>9.5570000000000004</v>
      </c>
      <c r="AK145" s="80">
        <v>86.905900000000003</v>
      </c>
      <c r="AL145" s="80">
        <v>84.469139999999996</v>
      </c>
      <c r="AM145" s="80">
        <v>89.543210000000002</v>
      </c>
      <c r="AN145" s="80">
        <v>81.888890000000004</v>
      </c>
      <c r="AO145" s="80">
        <v>0.4718</v>
      </c>
      <c r="AP145" s="80" t="s">
        <v>1193</v>
      </c>
      <c r="AQ145" s="80">
        <v>0.51590999999999998</v>
      </c>
      <c r="AR145" s="80" t="s">
        <v>1193</v>
      </c>
      <c r="AS145" s="80">
        <v>0.92232999999999998</v>
      </c>
      <c r="AT145" s="8">
        <f>IF(AND(NOT('Basic Financial Statements'!FV144=""),NOT('Basic Financial Statements'!AI144="")),'Basic Financial Statements'!FV144/'Basic Financial Statements'!AI144,"")</f>
        <v>39.024360412820066</v>
      </c>
      <c r="AU145" s="8">
        <f>IF(AND(NOT('Basic Financial Statements'!FV144=""),NOT('Basic Financial Statements'!CY144="")),'Basic Financial Statements'!FV144/'Basic Financial Statements'!CY144,"")</f>
        <v>6.9434963469286552</v>
      </c>
    </row>
    <row r="146" spans="1:47">
      <c r="A146" s="8" t="str">
        <f t="shared" si="12"/>
        <v>香港</v>
      </c>
      <c r="B146" s="8" t="str">
        <f t="shared" si="12"/>
        <v>SEHK:388</v>
      </c>
      <c r="C146" s="8" t="str">
        <f>'Basic Financial Statements'!C145</f>
        <v>FY2017</v>
      </c>
      <c r="D146" s="10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3.0552890487536333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2.6038992993723028E-2</v>
      </c>
      <c r="H146" s="80">
        <v>0.14375399999999999</v>
      </c>
      <c r="I146" s="80">
        <v>0.212945</v>
      </c>
      <c r="J146" s="8"/>
      <c r="K146" s="80">
        <v>0.96222300000000005</v>
      </c>
      <c r="L146" s="80">
        <v>0.212281</v>
      </c>
      <c r="M146" s="80">
        <v>0.69197799999999998</v>
      </c>
      <c r="N146" s="80">
        <v>0.66987799999999997</v>
      </c>
      <c r="O146" s="80">
        <v>0.659937</v>
      </c>
      <c r="P146" s="80">
        <v>0.56243699999999996</v>
      </c>
      <c r="Q146" s="80">
        <v>0.56618400000000002</v>
      </c>
      <c r="R146" s="80">
        <v>0.56618400000000002</v>
      </c>
      <c r="S146" s="8"/>
      <c r="T146" s="80">
        <v>4.6300000000000001E-2</v>
      </c>
      <c r="U146" s="80">
        <v>8.8119899999999998</v>
      </c>
      <c r="V146" s="80">
        <v>0.78215000000000001</v>
      </c>
      <c r="W146" s="80">
        <v>0</v>
      </c>
      <c r="X146" s="8"/>
      <c r="Y146" s="80">
        <v>1.0706500000000001</v>
      </c>
      <c r="Z146" s="80">
        <v>0.13647000000000001</v>
      </c>
      <c r="AA146" s="80">
        <v>2.6630000000000001E-2</v>
      </c>
      <c r="AB146" s="80">
        <v>466.66345000000001</v>
      </c>
      <c r="AC146" s="80">
        <v>0</v>
      </c>
      <c r="AD146" s="80" t="s">
        <v>1193</v>
      </c>
      <c r="AE146" s="80">
        <v>0</v>
      </c>
      <c r="AF146" s="8"/>
      <c r="AG146" s="80">
        <v>4.9764999999999997</v>
      </c>
      <c r="AH146" s="80">
        <v>4.7405999999999997</v>
      </c>
      <c r="AI146" s="80">
        <v>2.8841999999999999</v>
      </c>
      <c r="AJ146" s="80">
        <v>2.7475000000000001</v>
      </c>
      <c r="AK146" s="80">
        <v>88.232200000000006</v>
      </c>
      <c r="AL146" s="80">
        <v>92.795699999999997</v>
      </c>
      <c r="AM146" s="80">
        <v>97.301079999999999</v>
      </c>
      <c r="AN146" s="80">
        <v>89.903229999999994</v>
      </c>
      <c r="AO146" s="80">
        <v>0.20555000000000001</v>
      </c>
      <c r="AP146" s="80" t="s">
        <v>1193</v>
      </c>
      <c r="AQ146" s="80">
        <v>0.22245999999999999</v>
      </c>
      <c r="AR146" s="80" t="s">
        <v>1193</v>
      </c>
      <c r="AS146" s="80">
        <v>0.80947000000000002</v>
      </c>
      <c r="AT146" s="8">
        <f>IF(AND(NOT('Basic Financial Statements'!FV145=""),NOT('Basic Financial Statements'!AI145="")),'Basic Financial Statements'!FV145/'Basic Financial Statements'!AI145,"")</f>
        <v>40.376678944935414</v>
      </c>
      <c r="AU146" s="8">
        <f>IF(AND(NOT('Basic Financial Statements'!FV145=""),NOT('Basic Financial Statements'!CY145="")),'Basic Financial Statements'!FV145/'Basic Financial Statements'!CY145,"")</f>
        <v>7.9674422139350192</v>
      </c>
    </row>
    <row r="147" spans="1:47">
      <c r="A147" s="8" t="str">
        <f t="shared" si="12"/>
        <v>香港</v>
      </c>
      <c r="B147" s="8" t="str">
        <f t="shared" si="12"/>
        <v>SEHK:388</v>
      </c>
      <c r="C147" s="8" t="str">
        <f>'Basic Financial Statements'!C146</f>
        <v>FY2018</v>
      </c>
      <c r="D147" s="10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3.8235417189722988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3.2398108628337099E-2</v>
      </c>
      <c r="H147" s="80">
        <v>0.16858000000000001</v>
      </c>
      <c r="I147" s="80">
        <v>0.238763</v>
      </c>
      <c r="J147" s="8"/>
      <c r="K147" s="80">
        <v>0.96400799999999998</v>
      </c>
      <c r="L147" s="80">
        <v>0.19959499999999999</v>
      </c>
      <c r="M147" s="80">
        <v>0.71490799999999999</v>
      </c>
      <c r="N147" s="80">
        <v>0.70057400000000003</v>
      </c>
      <c r="O147" s="80">
        <v>0.69236500000000001</v>
      </c>
      <c r="P147" s="80">
        <v>0.58666399999999996</v>
      </c>
      <c r="Q147" s="80">
        <v>0.58799000000000001</v>
      </c>
      <c r="R147" s="80">
        <v>0.58799000000000001</v>
      </c>
      <c r="S147" s="8"/>
      <c r="T147" s="80">
        <v>5.5219999999999998E-2</v>
      </c>
      <c r="U147" s="80">
        <v>10.23723</v>
      </c>
      <c r="V147" s="80">
        <v>0.80300000000000005</v>
      </c>
      <c r="W147" s="80">
        <v>0</v>
      </c>
      <c r="X147" s="8"/>
      <c r="Y147" s="80">
        <v>1.10378</v>
      </c>
      <c r="Z147" s="80">
        <v>0.19925999999999999</v>
      </c>
      <c r="AA147" s="80">
        <v>4.437E-2</v>
      </c>
      <c r="AB147" s="80">
        <v>454.54471999999998</v>
      </c>
      <c r="AC147" s="80">
        <v>0</v>
      </c>
      <c r="AD147" s="80" t="s">
        <v>1193</v>
      </c>
      <c r="AE147" s="80">
        <v>0</v>
      </c>
      <c r="AF147" s="8"/>
      <c r="AG147" s="80">
        <v>2.8506</v>
      </c>
      <c r="AH147" s="80">
        <v>2.7715999999999998</v>
      </c>
      <c r="AI147" s="80">
        <v>0.39360000000000001</v>
      </c>
      <c r="AJ147" s="80">
        <v>0.38269999999999998</v>
      </c>
      <c r="AK147" s="80">
        <v>84.019000000000005</v>
      </c>
      <c r="AL147" s="80">
        <v>158.91304</v>
      </c>
      <c r="AM147" s="80">
        <v>164.08696</v>
      </c>
      <c r="AN147" s="80">
        <v>151.62318999999999</v>
      </c>
      <c r="AO147" s="80">
        <v>0.10299</v>
      </c>
      <c r="AP147" s="80" t="s">
        <v>1193</v>
      </c>
      <c r="AQ147" s="80">
        <v>0.11144999999999999</v>
      </c>
      <c r="AR147" s="80" t="s">
        <v>1193</v>
      </c>
      <c r="AS147" s="80">
        <v>1.2324900000000001</v>
      </c>
      <c r="AT147" s="8">
        <f>IF(AND(NOT('Basic Financial Statements'!FV146=""),NOT('Basic Financial Statements'!AI146="")),'Basic Financial Statements'!FV146/'Basic Financial Statements'!AI146,"")</f>
        <v>30.430578638467335</v>
      </c>
      <c r="AU147" s="8">
        <f>IF(AND(NOT('Basic Financial Statements'!FV146=""),NOT('Basic Financial Statements'!CY146="")),'Basic Financial Statements'!FV146/'Basic Financial Statements'!CY146,"")</f>
        <v>6.9417492727540573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80" t="s">
        <v>1191</v>
      </c>
      <c r="U148" s="80" t="s">
        <v>1191</v>
      </c>
      <c r="V148" s="80" t="s">
        <v>1191</v>
      </c>
      <c r="W148" s="80" t="s">
        <v>1191</v>
      </c>
      <c r="X148" s="8"/>
      <c r="Y148" s="80" t="s">
        <v>1191</v>
      </c>
      <c r="Z148" s="80" t="s">
        <v>1191</v>
      </c>
      <c r="AA148" s="80" t="s">
        <v>1191</v>
      </c>
      <c r="AB148" s="80" t="s">
        <v>1191</v>
      </c>
      <c r="AC148" s="80" t="s">
        <v>1191</v>
      </c>
      <c r="AD148" s="80" t="s">
        <v>1191</v>
      </c>
      <c r="AE148" s="80" t="s">
        <v>1191</v>
      </c>
      <c r="AF148" s="8"/>
      <c r="AG148" s="80" t="s">
        <v>1191</v>
      </c>
      <c r="AH148" s="80" t="s">
        <v>1191</v>
      </c>
      <c r="AI148" s="80" t="s">
        <v>1191</v>
      </c>
      <c r="AJ148" s="80" t="s">
        <v>1191</v>
      </c>
      <c r="AK148" s="80" t="s">
        <v>1191</v>
      </c>
      <c r="AL148" s="80" t="s">
        <v>1191</v>
      </c>
      <c r="AM148" s="80" t="s">
        <v>1191</v>
      </c>
      <c r="AN148" s="80" t="s">
        <v>1191</v>
      </c>
      <c r="AO148" s="80" t="s">
        <v>1191</v>
      </c>
      <c r="AP148" s="80" t="s">
        <v>1191</v>
      </c>
      <c r="AQ148" s="80" t="s">
        <v>1191</v>
      </c>
      <c r="AR148" s="80" t="s">
        <v>1191</v>
      </c>
      <c r="AS148" s="80" t="s">
        <v>1191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80" t="s">
        <v>1191</v>
      </c>
      <c r="U149" s="80" t="s">
        <v>1191</v>
      </c>
      <c r="V149" s="80" t="s">
        <v>1191</v>
      </c>
      <c r="W149" s="80" t="s">
        <v>1191</v>
      </c>
      <c r="X149" s="8"/>
      <c r="Y149" s="80" t="s">
        <v>1191</v>
      </c>
      <c r="Z149" s="80" t="s">
        <v>1191</v>
      </c>
      <c r="AA149" s="80" t="s">
        <v>1191</v>
      </c>
      <c r="AB149" s="80" t="s">
        <v>1191</v>
      </c>
      <c r="AC149" s="80" t="s">
        <v>1191</v>
      </c>
      <c r="AD149" s="80" t="s">
        <v>1191</v>
      </c>
      <c r="AE149" s="80" t="s">
        <v>1191</v>
      </c>
      <c r="AF149" s="8"/>
      <c r="AG149" s="80" t="s">
        <v>1191</v>
      </c>
      <c r="AH149" s="80" t="s">
        <v>1191</v>
      </c>
      <c r="AI149" s="80" t="s">
        <v>1191</v>
      </c>
      <c r="AJ149" s="80" t="s">
        <v>1191</v>
      </c>
      <c r="AK149" s="80" t="s">
        <v>1191</v>
      </c>
      <c r="AL149" s="80" t="s">
        <v>1191</v>
      </c>
      <c r="AM149" s="80" t="s">
        <v>1191</v>
      </c>
      <c r="AN149" s="80" t="s">
        <v>1191</v>
      </c>
      <c r="AO149" s="80" t="s">
        <v>1191</v>
      </c>
      <c r="AP149" s="80" t="s">
        <v>1191</v>
      </c>
      <c r="AQ149" s="80" t="s">
        <v>1191</v>
      </c>
      <c r="AR149" s="80" t="s">
        <v>1191</v>
      </c>
      <c r="AS149" s="80" t="s">
        <v>1191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80" t="s">
        <v>1191</v>
      </c>
      <c r="U150" s="80" t="s">
        <v>1191</v>
      </c>
      <c r="V150" s="80" t="s">
        <v>1191</v>
      </c>
      <c r="W150" s="80" t="s">
        <v>1191</v>
      </c>
      <c r="X150" s="8"/>
      <c r="Y150" s="80" t="s">
        <v>1191</v>
      </c>
      <c r="Z150" s="80" t="s">
        <v>1191</v>
      </c>
      <c r="AA150" s="80" t="s">
        <v>1191</v>
      </c>
      <c r="AB150" s="80" t="s">
        <v>1191</v>
      </c>
      <c r="AC150" s="80" t="s">
        <v>1191</v>
      </c>
      <c r="AD150" s="80" t="s">
        <v>1191</v>
      </c>
      <c r="AE150" s="80" t="s">
        <v>1191</v>
      </c>
      <c r="AF150" s="8"/>
      <c r="AG150" s="80" t="s">
        <v>1191</v>
      </c>
      <c r="AH150" s="80" t="s">
        <v>1191</v>
      </c>
      <c r="AI150" s="80" t="s">
        <v>1191</v>
      </c>
      <c r="AJ150" s="80" t="s">
        <v>1191</v>
      </c>
      <c r="AK150" s="80" t="s">
        <v>1191</v>
      </c>
      <c r="AL150" s="80" t="s">
        <v>1191</v>
      </c>
      <c r="AM150" s="80" t="s">
        <v>1191</v>
      </c>
      <c r="AN150" s="80" t="s">
        <v>1191</v>
      </c>
      <c r="AO150" s="80" t="s">
        <v>1191</v>
      </c>
      <c r="AP150" s="80" t="s">
        <v>1191</v>
      </c>
      <c r="AQ150" s="80" t="s">
        <v>1191</v>
      </c>
      <c r="AR150" s="80" t="s">
        <v>1191</v>
      </c>
      <c r="AS150" s="80" t="s">
        <v>1191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80" t="s">
        <v>1191</v>
      </c>
      <c r="U151" s="80" t="s">
        <v>1191</v>
      </c>
      <c r="V151" s="80" t="s">
        <v>1191</v>
      </c>
      <c r="W151" s="80" t="s">
        <v>1191</v>
      </c>
      <c r="X151" s="8"/>
      <c r="Y151" s="80" t="s">
        <v>1191</v>
      </c>
      <c r="Z151" s="80" t="s">
        <v>1191</v>
      </c>
      <c r="AA151" s="80" t="s">
        <v>1191</v>
      </c>
      <c r="AB151" s="80" t="s">
        <v>1191</v>
      </c>
      <c r="AC151" s="80" t="s">
        <v>1191</v>
      </c>
      <c r="AD151" s="80" t="s">
        <v>1191</v>
      </c>
      <c r="AE151" s="80" t="s">
        <v>1191</v>
      </c>
      <c r="AF151" s="8"/>
      <c r="AG151" s="80" t="s">
        <v>1191</v>
      </c>
      <c r="AH151" s="80" t="s">
        <v>1191</v>
      </c>
      <c r="AI151" s="80" t="s">
        <v>1191</v>
      </c>
      <c r="AJ151" s="80" t="s">
        <v>1191</v>
      </c>
      <c r="AK151" s="80" t="s">
        <v>1191</v>
      </c>
      <c r="AL151" s="80" t="s">
        <v>1191</v>
      </c>
      <c r="AM151" s="80" t="s">
        <v>1191</v>
      </c>
      <c r="AN151" s="80" t="s">
        <v>1191</v>
      </c>
      <c r="AO151" s="80" t="s">
        <v>1191</v>
      </c>
      <c r="AP151" s="80" t="s">
        <v>1191</v>
      </c>
      <c r="AQ151" s="80" t="s">
        <v>1191</v>
      </c>
      <c r="AR151" s="80" t="s">
        <v>1191</v>
      </c>
      <c r="AS151" s="80" t="s">
        <v>1191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80" t="s">
        <v>1191</v>
      </c>
      <c r="U152" s="80" t="s">
        <v>1191</v>
      </c>
      <c r="V152" s="80" t="s">
        <v>1191</v>
      </c>
      <c r="W152" s="80" t="s">
        <v>1191</v>
      </c>
      <c r="X152" s="8"/>
      <c r="Y152" s="80" t="s">
        <v>1191</v>
      </c>
      <c r="Z152" s="80" t="s">
        <v>1191</v>
      </c>
      <c r="AA152" s="80" t="s">
        <v>1191</v>
      </c>
      <c r="AB152" s="80" t="s">
        <v>1191</v>
      </c>
      <c r="AC152" s="80" t="s">
        <v>1191</v>
      </c>
      <c r="AD152" s="80" t="s">
        <v>1191</v>
      </c>
      <c r="AE152" s="80" t="s">
        <v>1191</v>
      </c>
      <c r="AF152" s="8"/>
      <c r="AG152" s="80" t="s">
        <v>1191</v>
      </c>
      <c r="AH152" s="80" t="s">
        <v>1191</v>
      </c>
      <c r="AI152" s="80" t="s">
        <v>1191</v>
      </c>
      <c r="AJ152" s="80" t="s">
        <v>1191</v>
      </c>
      <c r="AK152" s="80" t="s">
        <v>1191</v>
      </c>
      <c r="AL152" s="80" t="s">
        <v>1191</v>
      </c>
      <c r="AM152" s="80" t="s">
        <v>1191</v>
      </c>
      <c r="AN152" s="80" t="s">
        <v>1191</v>
      </c>
      <c r="AO152" s="80" t="s">
        <v>1191</v>
      </c>
      <c r="AP152" s="80" t="s">
        <v>1191</v>
      </c>
      <c r="AQ152" s="80" t="s">
        <v>1191</v>
      </c>
      <c r="AR152" s="80" t="s">
        <v>1191</v>
      </c>
      <c r="AS152" s="80" t="s">
        <v>1191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80" t="s">
        <v>1191</v>
      </c>
      <c r="U153" s="80" t="s">
        <v>1191</v>
      </c>
      <c r="V153" s="80" t="s">
        <v>1191</v>
      </c>
      <c r="W153" s="80" t="s">
        <v>1191</v>
      </c>
      <c r="X153" s="8"/>
      <c r="Y153" s="80" t="s">
        <v>1191</v>
      </c>
      <c r="Z153" s="80" t="s">
        <v>1191</v>
      </c>
      <c r="AA153" s="80" t="s">
        <v>1191</v>
      </c>
      <c r="AB153" s="80" t="s">
        <v>1191</v>
      </c>
      <c r="AC153" s="80" t="s">
        <v>1191</v>
      </c>
      <c r="AD153" s="80" t="s">
        <v>1191</v>
      </c>
      <c r="AE153" s="80" t="s">
        <v>1191</v>
      </c>
      <c r="AF153" s="8"/>
      <c r="AG153" s="80" t="s">
        <v>1191</v>
      </c>
      <c r="AH153" s="80" t="s">
        <v>1191</v>
      </c>
      <c r="AI153" s="80" t="s">
        <v>1191</v>
      </c>
      <c r="AJ153" s="80" t="s">
        <v>1191</v>
      </c>
      <c r="AK153" s="80" t="s">
        <v>1191</v>
      </c>
      <c r="AL153" s="80" t="s">
        <v>1191</v>
      </c>
      <c r="AM153" s="80" t="s">
        <v>1191</v>
      </c>
      <c r="AN153" s="80" t="s">
        <v>1191</v>
      </c>
      <c r="AO153" s="80" t="s">
        <v>1191</v>
      </c>
      <c r="AP153" s="80" t="s">
        <v>1191</v>
      </c>
      <c r="AQ153" s="80" t="s">
        <v>1191</v>
      </c>
      <c r="AR153" s="80" t="s">
        <v>1191</v>
      </c>
      <c r="AS153" s="80" t="s">
        <v>1191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80" t="s">
        <v>1191</v>
      </c>
      <c r="U154" s="80" t="s">
        <v>1191</v>
      </c>
      <c r="V154" s="80" t="s">
        <v>1191</v>
      </c>
      <c r="W154" s="80" t="s">
        <v>1191</v>
      </c>
      <c r="X154" s="8"/>
      <c r="Y154" s="80" t="s">
        <v>1191</v>
      </c>
      <c r="Z154" s="80" t="s">
        <v>1191</v>
      </c>
      <c r="AA154" s="80" t="s">
        <v>1191</v>
      </c>
      <c r="AB154" s="80" t="s">
        <v>1191</v>
      </c>
      <c r="AC154" s="80" t="s">
        <v>1191</v>
      </c>
      <c r="AD154" s="80" t="s">
        <v>1191</v>
      </c>
      <c r="AE154" s="80" t="s">
        <v>1191</v>
      </c>
      <c r="AF154" s="8"/>
      <c r="AG154" s="80" t="s">
        <v>1191</v>
      </c>
      <c r="AH154" s="80" t="s">
        <v>1191</v>
      </c>
      <c r="AI154" s="80" t="s">
        <v>1191</v>
      </c>
      <c r="AJ154" s="80" t="s">
        <v>1191</v>
      </c>
      <c r="AK154" s="80" t="s">
        <v>1191</v>
      </c>
      <c r="AL154" s="80" t="s">
        <v>1191</v>
      </c>
      <c r="AM154" s="80" t="s">
        <v>1191</v>
      </c>
      <c r="AN154" s="80" t="s">
        <v>1191</v>
      </c>
      <c r="AO154" s="80" t="s">
        <v>1191</v>
      </c>
      <c r="AP154" s="80" t="s">
        <v>1191</v>
      </c>
      <c r="AQ154" s="80" t="s">
        <v>1191</v>
      </c>
      <c r="AR154" s="80" t="s">
        <v>1191</v>
      </c>
      <c r="AS154" s="80" t="s">
        <v>1191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80" t="s">
        <v>1191</v>
      </c>
      <c r="U155" s="80" t="s">
        <v>1191</v>
      </c>
      <c r="V155" s="80" t="s">
        <v>1191</v>
      </c>
      <c r="W155" s="80" t="s">
        <v>1191</v>
      </c>
      <c r="X155" s="8"/>
      <c r="Y155" s="80" t="s">
        <v>1191</v>
      </c>
      <c r="Z155" s="80" t="s">
        <v>1191</v>
      </c>
      <c r="AA155" s="80" t="s">
        <v>1191</v>
      </c>
      <c r="AB155" s="80" t="s">
        <v>1191</v>
      </c>
      <c r="AC155" s="80" t="s">
        <v>1191</v>
      </c>
      <c r="AD155" s="80" t="s">
        <v>1191</v>
      </c>
      <c r="AE155" s="80" t="s">
        <v>1191</v>
      </c>
      <c r="AF155" s="8"/>
      <c r="AG155" s="80" t="s">
        <v>1191</v>
      </c>
      <c r="AH155" s="80" t="s">
        <v>1191</v>
      </c>
      <c r="AI155" s="80" t="s">
        <v>1191</v>
      </c>
      <c r="AJ155" s="80" t="s">
        <v>1191</v>
      </c>
      <c r="AK155" s="80" t="s">
        <v>1191</v>
      </c>
      <c r="AL155" s="80" t="s">
        <v>1191</v>
      </c>
      <c r="AM155" s="80" t="s">
        <v>1191</v>
      </c>
      <c r="AN155" s="80" t="s">
        <v>1191</v>
      </c>
      <c r="AO155" s="80" t="s">
        <v>1191</v>
      </c>
      <c r="AP155" s="80" t="s">
        <v>1191</v>
      </c>
      <c r="AQ155" s="80" t="s">
        <v>1191</v>
      </c>
      <c r="AR155" s="80" t="s">
        <v>1191</v>
      </c>
      <c r="AS155" s="80" t="s">
        <v>1191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80" t="s">
        <v>1191</v>
      </c>
      <c r="U156" s="80" t="s">
        <v>1191</v>
      </c>
      <c r="V156" s="80" t="s">
        <v>1191</v>
      </c>
      <c r="W156" s="80" t="s">
        <v>1191</v>
      </c>
      <c r="X156" s="8"/>
      <c r="Y156" s="80" t="s">
        <v>1191</v>
      </c>
      <c r="Z156" s="80" t="s">
        <v>1191</v>
      </c>
      <c r="AA156" s="80" t="s">
        <v>1191</v>
      </c>
      <c r="AB156" s="80" t="s">
        <v>1191</v>
      </c>
      <c r="AC156" s="80" t="s">
        <v>1191</v>
      </c>
      <c r="AD156" s="80" t="s">
        <v>1191</v>
      </c>
      <c r="AE156" s="80" t="s">
        <v>1191</v>
      </c>
      <c r="AF156" s="8"/>
      <c r="AG156" s="80" t="s">
        <v>1191</v>
      </c>
      <c r="AH156" s="80" t="s">
        <v>1191</v>
      </c>
      <c r="AI156" s="80" t="s">
        <v>1191</v>
      </c>
      <c r="AJ156" s="80" t="s">
        <v>1191</v>
      </c>
      <c r="AK156" s="80" t="s">
        <v>1191</v>
      </c>
      <c r="AL156" s="80" t="s">
        <v>1191</v>
      </c>
      <c r="AM156" s="80" t="s">
        <v>1191</v>
      </c>
      <c r="AN156" s="80" t="s">
        <v>1191</v>
      </c>
      <c r="AO156" s="80" t="s">
        <v>1191</v>
      </c>
      <c r="AP156" s="80" t="s">
        <v>1191</v>
      </c>
      <c r="AQ156" s="80" t="s">
        <v>1191</v>
      </c>
      <c r="AR156" s="80" t="s">
        <v>1191</v>
      </c>
      <c r="AS156" s="80" t="s">
        <v>1191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80" t="s">
        <v>1191</v>
      </c>
      <c r="U157" s="80" t="s">
        <v>1191</v>
      </c>
      <c r="V157" s="80" t="s">
        <v>1191</v>
      </c>
      <c r="W157" s="80" t="s">
        <v>1191</v>
      </c>
      <c r="X157" s="8"/>
      <c r="Y157" s="80" t="s">
        <v>1191</v>
      </c>
      <c r="Z157" s="80" t="s">
        <v>1191</v>
      </c>
      <c r="AA157" s="80" t="s">
        <v>1191</v>
      </c>
      <c r="AB157" s="80" t="s">
        <v>1191</v>
      </c>
      <c r="AC157" s="80" t="s">
        <v>1191</v>
      </c>
      <c r="AD157" s="80" t="s">
        <v>1191</v>
      </c>
      <c r="AE157" s="80" t="s">
        <v>1191</v>
      </c>
      <c r="AF157" s="8"/>
      <c r="AG157" s="80" t="s">
        <v>1191</v>
      </c>
      <c r="AH157" s="80" t="s">
        <v>1191</v>
      </c>
      <c r="AI157" s="80" t="s">
        <v>1191</v>
      </c>
      <c r="AJ157" s="80" t="s">
        <v>1191</v>
      </c>
      <c r="AK157" s="80" t="s">
        <v>1191</v>
      </c>
      <c r="AL157" s="80" t="s">
        <v>1191</v>
      </c>
      <c r="AM157" s="80" t="s">
        <v>1191</v>
      </c>
      <c r="AN157" s="80" t="s">
        <v>1191</v>
      </c>
      <c r="AO157" s="80" t="s">
        <v>1191</v>
      </c>
      <c r="AP157" s="80" t="s">
        <v>1191</v>
      </c>
      <c r="AQ157" s="80" t="s">
        <v>1191</v>
      </c>
      <c r="AR157" s="80" t="s">
        <v>1191</v>
      </c>
      <c r="AS157" s="80" t="s">
        <v>1191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80" t="s">
        <v>1191</v>
      </c>
      <c r="U158" s="80" t="s">
        <v>1191</v>
      </c>
      <c r="V158" s="80" t="s">
        <v>1191</v>
      </c>
      <c r="W158" s="80" t="s">
        <v>1191</v>
      </c>
      <c r="X158" s="8"/>
      <c r="Y158" s="80" t="s">
        <v>1191</v>
      </c>
      <c r="Z158" s="80" t="s">
        <v>1191</v>
      </c>
      <c r="AA158" s="80" t="s">
        <v>1191</v>
      </c>
      <c r="AB158" s="80" t="s">
        <v>1191</v>
      </c>
      <c r="AC158" s="80" t="s">
        <v>1191</v>
      </c>
      <c r="AD158" s="80" t="s">
        <v>1191</v>
      </c>
      <c r="AE158" s="80" t="s">
        <v>1191</v>
      </c>
      <c r="AF158" s="8"/>
      <c r="AG158" s="80" t="s">
        <v>1191</v>
      </c>
      <c r="AH158" s="80" t="s">
        <v>1191</v>
      </c>
      <c r="AI158" s="80" t="s">
        <v>1191</v>
      </c>
      <c r="AJ158" s="80" t="s">
        <v>1191</v>
      </c>
      <c r="AK158" s="80" t="s">
        <v>1191</v>
      </c>
      <c r="AL158" s="80" t="s">
        <v>1191</v>
      </c>
      <c r="AM158" s="80" t="s">
        <v>1191</v>
      </c>
      <c r="AN158" s="80" t="s">
        <v>1191</v>
      </c>
      <c r="AO158" s="80" t="s">
        <v>1191</v>
      </c>
      <c r="AP158" s="80" t="s">
        <v>1191</v>
      </c>
      <c r="AQ158" s="80" t="s">
        <v>1191</v>
      </c>
      <c r="AR158" s="80" t="s">
        <v>1191</v>
      </c>
      <c r="AS158" s="80" t="s">
        <v>1191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80" t="s">
        <v>1192</v>
      </c>
      <c r="U159" s="80" t="s">
        <v>1192</v>
      </c>
      <c r="V159" s="80" t="s">
        <v>1192</v>
      </c>
      <c r="W159" s="80" t="s">
        <v>1192</v>
      </c>
      <c r="X159" s="8"/>
      <c r="Y159" s="80" t="s">
        <v>1192</v>
      </c>
      <c r="Z159" s="80" t="s">
        <v>1192</v>
      </c>
      <c r="AA159" s="80" t="s">
        <v>1192</v>
      </c>
      <c r="AB159" s="80" t="s">
        <v>1192</v>
      </c>
      <c r="AC159" s="80" t="s">
        <v>1192</v>
      </c>
      <c r="AD159" s="80" t="s">
        <v>1192</v>
      </c>
      <c r="AE159" s="80" t="s">
        <v>1192</v>
      </c>
      <c r="AF159" s="8"/>
      <c r="AG159" s="80" t="s">
        <v>1192</v>
      </c>
      <c r="AH159" s="80" t="s">
        <v>1192</v>
      </c>
      <c r="AI159" s="80" t="s">
        <v>1192</v>
      </c>
      <c r="AJ159" s="80" t="s">
        <v>1192</v>
      </c>
      <c r="AK159" s="80" t="s">
        <v>1192</v>
      </c>
      <c r="AL159" s="80" t="s">
        <v>1192</v>
      </c>
      <c r="AM159" s="80" t="s">
        <v>1192</v>
      </c>
      <c r="AN159" s="80" t="s">
        <v>1192</v>
      </c>
      <c r="AO159" s="80" t="s">
        <v>1192</v>
      </c>
      <c r="AP159" s="80" t="s">
        <v>1192</v>
      </c>
      <c r="AQ159" s="80" t="s">
        <v>1192</v>
      </c>
      <c r="AR159" s="80" t="s">
        <v>1192</v>
      </c>
      <c r="AS159" s="80" t="s">
        <v>1192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80" t="s">
        <v>1191</v>
      </c>
      <c r="U160" s="80" t="s">
        <v>1191</v>
      </c>
      <c r="V160" s="80" t="s">
        <v>1191</v>
      </c>
      <c r="W160" s="80" t="s">
        <v>1191</v>
      </c>
      <c r="X160" s="8"/>
      <c r="Y160" s="80" t="s">
        <v>1191</v>
      </c>
      <c r="Z160" s="80" t="s">
        <v>1191</v>
      </c>
      <c r="AA160" s="80" t="s">
        <v>1191</v>
      </c>
      <c r="AB160" s="80" t="s">
        <v>1191</v>
      </c>
      <c r="AC160" s="80" t="s">
        <v>1191</v>
      </c>
      <c r="AD160" s="80" t="s">
        <v>1191</v>
      </c>
      <c r="AE160" s="80" t="s">
        <v>1191</v>
      </c>
      <c r="AF160" s="8"/>
      <c r="AG160" s="80" t="s">
        <v>1191</v>
      </c>
      <c r="AH160" s="80" t="s">
        <v>1191</v>
      </c>
      <c r="AI160" s="80" t="s">
        <v>1191</v>
      </c>
      <c r="AJ160" s="80" t="s">
        <v>1191</v>
      </c>
      <c r="AK160" s="80" t="s">
        <v>1191</v>
      </c>
      <c r="AL160" s="80" t="s">
        <v>1191</v>
      </c>
      <c r="AM160" s="80" t="s">
        <v>1191</v>
      </c>
      <c r="AN160" s="80" t="s">
        <v>1191</v>
      </c>
      <c r="AO160" s="80" t="s">
        <v>1191</v>
      </c>
      <c r="AP160" s="80" t="s">
        <v>1191</v>
      </c>
      <c r="AQ160" s="80" t="s">
        <v>1191</v>
      </c>
      <c r="AR160" s="80" t="s">
        <v>1191</v>
      </c>
      <c r="AS160" s="80" t="s">
        <v>1191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80" t="s">
        <v>1191</v>
      </c>
      <c r="U161" s="80" t="s">
        <v>1191</v>
      </c>
      <c r="V161" s="80" t="s">
        <v>1191</v>
      </c>
      <c r="W161" s="80" t="s">
        <v>1191</v>
      </c>
      <c r="X161" s="8"/>
      <c r="Y161" s="80" t="s">
        <v>1191</v>
      </c>
      <c r="Z161" s="80" t="s">
        <v>1191</v>
      </c>
      <c r="AA161" s="80" t="s">
        <v>1191</v>
      </c>
      <c r="AB161" s="80" t="s">
        <v>1191</v>
      </c>
      <c r="AC161" s="80" t="s">
        <v>1191</v>
      </c>
      <c r="AD161" s="80" t="s">
        <v>1191</v>
      </c>
      <c r="AE161" s="80" t="s">
        <v>1191</v>
      </c>
      <c r="AF161" s="8"/>
      <c r="AG161" s="80" t="s">
        <v>1191</v>
      </c>
      <c r="AH161" s="80" t="s">
        <v>1191</v>
      </c>
      <c r="AI161" s="80" t="s">
        <v>1191</v>
      </c>
      <c r="AJ161" s="80" t="s">
        <v>1191</v>
      </c>
      <c r="AK161" s="80" t="s">
        <v>1191</v>
      </c>
      <c r="AL161" s="80" t="s">
        <v>1191</v>
      </c>
      <c r="AM161" s="80" t="s">
        <v>1191</v>
      </c>
      <c r="AN161" s="80" t="s">
        <v>1191</v>
      </c>
      <c r="AO161" s="80" t="s">
        <v>1191</v>
      </c>
      <c r="AP161" s="80" t="s">
        <v>1191</v>
      </c>
      <c r="AQ161" s="80" t="s">
        <v>1191</v>
      </c>
      <c r="AR161" s="80" t="s">
        <v>1191</v>
      </c>
      <c r="AS161" s="80" t="s">
        <v>1191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80" t="s">
        <v>1191</v>
      </c>
      <c r="U162" s="80" t="s">
        <v>1191</v>
      </c>
      <c r="V162" s="80" t="s">
        <v>1191</v>
      </c>
      <c r="W162" s="80" t="s">
        <v>1191</v>
      </c>
      <c r="X162" s="8"/>
      <c r="Y162" s="80" t="s">
        <v>1191</v>
      </c>
      <c r="Z162" s="80" t="s">
        <v>1191</v>
      </c>
      <c r="AA162" s="80" t="s">
        <v>1191</v>
      </c>
      <c r="AB162" s="80" t="s">
        <v>1191</v>
      </c>
      <c r="AC162" s="80" t="s">
        <v>1191</v>
      </c>
      <c r="AD162" s="80" t="s">
        <v>1191</v>
      </c>
      <c r="AE162" s="80" t="s">
        <v>1191</v>
      </c>
      <c r="AF162" s="8"/>
      <c r="AG162" s="80" t="s">
        <v>1191</v>
      </c>
      <c r="AH162" s="80" t="s">
        <v>1191</v>
      </c>
      <c r="AI162" s="80" t="s">
        <v>1191</v>
      </c>
      <c r="AJ162" s="80" t="s">
        <v>1191</v>
      </c>
      <c r="AK162" s="80" t="s">
        <v>1191</v>
      </c>
      <c r="AL162" s="80" t="s">
        <v>1191</v>
      </c>
      <c r="AM162" s="80" t="s">
        <v>1191</v>
      </c>
      <c r="AN162" s="80" t="s">
        <v>1191</v>
      </c>
      <c r="AO162" s="80" t="s">
        <v>1191</v>
      </c>
      <c r="AP162" s="80" t="s">
        <v>1191</v>
      </c>
      <c r="AQ162" s="80" t="s">
        <v>1191</v>
      </c>
      <c r="AR162" s="80" t="s">
        <v>1191</v>
      </c>
      <c r="AS162" s="80" t="s">
        <v>1191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80" t="s">
        <v>1191</v>
      </c>
      <c r="U163" s="80" t="s">
        <v>1191</v>
      </c>
      <c r="V163" s="80" t="s">
        <v>1191</v>
      </c>
      <c r="W163" s="80" t="s">
        <v>1191</v>
      </c>
      <c r="X163" s="8"/>
      <c r="Y163" s="80" t="s">
        <v>1191</v>
      </c>
      <c r="Z163" s="80" t="s">
        <v>1191</v>
      </c>
      <c r="AA163" s="80" t="s">
        <v>1191</v>
      </c>
      <c r="AB163" s="80" t="s">
        <v>1191</v>
      </c>
      <c r="AC163" s="80" t="s">
        <v>1191</v>
      </c>
      <c r="AD163" s="80" t="s">
        <v>1191</v>
      </c>
      <c r="AE163" s="80" t="s">
        <v>1191</v>
      </c>
      <c r="AF163" s="8"/>
      <c r="AG163" s="80" t="s">
        <v>1191</v>
      </c>
      <c r="AH163" s="80" t="s">
        <v>1191</v>
      </c>
      <c r="AI163" s="80" t="s">
        <v>1191</v>
      </c>
      <c r="AJ163" s="80" t="s">
        <v>1191</v>
      </c>
      <c r="AK163" s="80" t="s">
        <v>1191</v>
      </c>
      <c r="AL163" s="80" t="s">
        <v>1191</v>
      </c>
      <c r="AM163" s="80" t="s">
        <v>1191</v>
      </c>
      <c r="AN163" s="80" t="s">
        <v>1191</v>
      </c>
      <c r="AO163" s="80" t="s">
        <v>1191</v>
      </c>
      <c r="AP163" s="80" t="s">
        <v>1191</v>
      </c>
      <c r="AQ163" s="80" t="s">
        <v>1191</v>
      </c>
      <c r="AR163" s="80" t="s">
        <v>1191</v>
      </c>
      <c r="AS163" s="80" t="s">
        <v>1191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80" t="s">
        <v>1191</v>
      </c>
      <c r="U164" s="80" t="s">
        <v>1191</v>
      </c>
      <c r="V164" s="80" t="s">
        <v>1191</v>
      </c>
      <c r="W164" s="80" t="s">
        <v>1191</v>
      </c>
      <c r="X164" s="8"/>
      <c r="Y164" s="80" t="s">
        <v>1191</v>
      </c>
      <c r="Z164" s="80" t="s">
        <v>1191</v>
      </c>
      <c r="AA164" s="80" t="s">
        <v>1191</v>
      </c>
      <c r="AB164" s="80" t="s">
        <v>1191</v>
      </c>
      <c r="AC164" s="80" t="s">
        <v>1191</v>
      </c>
      <c r="AD164" s="80" t="s">
        <v>1191</v>
      </c>
      <c r="AE164" s="80" t="s">
        <v>1191</v>
      </c>
      <c r="AF164" s="8"/>
      <c r="AG164" s="80" t="s">
        <v>1191</v>
      </c>
      <c r="AH164" s="80" t="s">
        <v>1191</v>
      </c>
      <c r="AI164" s="80" t="s">
        <v>1191</v>
      </c>
      <c r="AJ164" s="80" t="s">
        <v>1191</v>
      </c>
      <c r="AK164" s="80" t="s">
        <v>1191</v>
      </c>
      <c r="AL164" s="80" t="s">
        <v>1191</v>
      </c>
      <c r="AM164" s="80" t="s">
        <v>1191</v>
      </c>
      <c r="AN164" s="80" t="s">
        <v>1191</v>
      </c>
      <c r="AO164" s="80" t="s">
        <v>1191</v>
      </c>
      <c r="AP164" s="80" t="s">
        <v>1191</v>
      </c>
      <c r="AQ164" s="80" t="s">
        <v>1191</v>
      </c>
      <c r="AR164" s="80" t="s">
        <v>1191</v>
      </c>
      <c r="AS164" s="80" t="s">
        <v>1191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80" t="s">
        <v>1191</v>
      </c>
      <c r="U165" s="80" t="s">
        <v>1191</v>
      </c>
      <c r="V165" s="80" t="s">
        <v>1191</v>
      </c>
      <c r="W165" s="80" t="s">
        <v>1191</v>
      </c>
      <c r="X165" s="8"/>
      <c r="Y165" s="80" t="s">
        <v>1191</v>
      </c>
      <c r="Z165" s="80" t="s">
        <v>1191</v>
      </c>
      <c r="AA165" s="80" t="s">
        <v>1191</v>
      </c>
      <c r="AB165" s="80" t="s">
        <v>1191</v>
      </c>
      <c r="AC165" s="80" t="s">
        <v>1191</v>
      </c>
      <c r="AD165" s="80" t="s">
        <v>1191</v>
      </c>
      <c r="AE165" s="80" t="s">
        <v>1191</v>
      </c>
      <c r="AF165" s="8"/>
      <c r="AG165" s="80" t="s">
        <v>1191</v>
      </c>
      <c r="AH165" s="80" t="s">
        <v>1191</v>
      </c>
      <c r="AI165" s="80" t="s">
        <v>1191</v>
      </c>
      <c r="AJ165" s="80" t="s">
        <v>1191</v>
      </c>
      <c r="AK165" s="80" t="s">
        <v>1191</v>
      </c>
      <c r="AL165" s="80" t="s">
        <v>1191</v>
      </c>
      <c r="AM165" s="80" t="s">
        <v>1191</v>
      </c>
      <c r="AN165" s="80" t="s">
        <v>1191</v>
      </c>
      <c r="AO165" s="80" t="s">
        <v>1191</v>
      </c>
      <c r="AP165" s="80" t="s">
        <v>1191</v>
      </c>
      <c r="AQ165" s="80" t="s">
        <v>1191</v>
      </c>
      <c r="AR165" s="80" t="s">
        <v>1191</v>
      </c>
      <c r="AS165" s="80" t="s">
        <v>1191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80" t="s">
        <v>1191</v>
      </c>
      <c r="U166" s="80" t="s">
        <v>1191</v>
      </c>
      <c r="V166" s="80" t="s">
        <v>1191</v>
      </c>
      <c r="W166" s="80" t="s">
        <v>1191</v>
      </c>
      <c r="X166" s="8"/>
      <c r="Y166" s="80" t="s">
        <v>1191</v>
      </c>
      <c r="Z166" s="80" t="s">
        <v>1191</v>
      </c>
      <c r="AA166" s="80" t="s">
        <v>1191</v>
      </c>
      <c r="AB166" s="80" t="s">
        <v>1191</v>
      </c>
      <c r="AC166" s="80" t="s">
        <v>1191</v>
      </c>
      <c r="AD166" s="80" t="s">
        <v>1191</v>
      </c>
      <c r="AE166" s="80" t="s">
        <v>1191</v>
      </c>
      <c r="AF166" s="8"/>
      <c r="AG166" s="80" t="s">
        <v>1191</v>
      </c>
      <c r="AH166" s="80" t="s">
        <v>1191</v>
      </c>
      <c r="AI166" s="80" t="s">
        <v>1191</v>
      </c>
      <c r="AJ166" s="80" t="s">
        <v>1191</v>
      </c>
      <c r="AK166" s="80" t="s">
        <v>1191</v>
      </c>
      <c r="AL166" s="80" t="s">
        <v>1191</v>
      </c>
      <c r="AM166" s="80" t="s">
        <v>1191</v>
      </c>
      <c r="AN166" s="80" t="s">
        <v>1191</v>
      </c>
      <c r="AO166" s="80" t="s">
        <v>1191</v>
      </c>
      <c r="AP166" s="80" t="s">
        <v>1191</v>
      </c>
      <c r="AQ166" s="80" t="s">
        <v>1191</v>
      </c>
      <c r="AR166" s="80" t="s">
        <v>1191</v>
      </c>
      <c r="AS166" s="80" t="s">
        <v>1191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80" t="s">
        <v>1191</v>
      </c>
      <c r="U167" s="80" t="s">
        <v>1191</v>
      </c>
      <c r="V167" s="80" t="s">
        <v>1191</v>
      </c>
      <c r="W167" s="80" t="s">
        <v>1191</v>
      </c>
      <c r="X167" s="8"/>
      <c r="Y167" s="80" t="s">
        <v>1191</v>
      </c>
      <c r="Z167" s="80" t="s">
        <v>1191</v>
      </c>
      <c r="AA167" s="80" t="s">
        <v>1191</v>
      </c>
      <c r="AB167" s="80" t="s">
        <v>1191</v>
      </c>
      <c r="AC167" s="80" t="s">
        <v>1191</v>
      </c>
      <c r="AD167" s="80" t="s">
        <v>1191</v>
      </c>
      <c r="AE167" s="80" t="s">
        <v>1191</v>
      </c>
      <c r="AF167" s="8"/>
      <c r="AG167" s="80" t="s">
        <v>1191</v>
      </c>
      <c r="AH167" s="80" t="s">
        <v>1191</v>
      </c>
      <c r="AI167" s="80" t="s">
        <v>1191</v>
      </c>
      <c r="AJ167" s="80" t="s">
        <v>1191</v>
      </c>
      <c r="AK167" s="80" t="s">
        <v>1191</v>
      </c>
      <c r="AL167" s="80" t="s">
        <v>1191</v>
      </c>
      <c r="AM167" s="80" t="s">
        <v>1191</v>
      </c>
      <c r="AN167" s="80" t="s">
        <v>1191</v>
      </c>
      <c r="AO167" s="80" t="s">
        <v>1191</v>
      </c>
      <c r="AP167" s="80" t="s">
        <v>1191</v>
      </c>
      <c r="AQ167" s="80" t="s">
        <v>1191</v>
      </c>
      <c r="AR167" s="80" t="s">
        <v>1191</v>
      </c>
      <c r="AS167" s="80" t="s">
        <v>1191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80" t="s">
        <v>1191</v>
      </c>
      <c r="U168" s="80" t="s">
        <v>1191</v>
      </c>
      <c r="V168" s="80" t="s">
        <v>1191</v>
      </c>
      <c r="W168" s="80" t="s">
        <v>1191</v>
      </c>
      <c r="X168" s="8"/>
      <c r="Y168" s="80" t="s">
        <v>1191</v>
      </c>
      <c r="Z168" s="80" t="s">
        <v>1191</v>
      </c>
      <c r="AA168" s="80" t="s">
        <v>1191</v>
      </c>
      <c r="AB168" s="80" t="s">
        <v>1191</v>
      </c>
      <c r="AC168" s="80" t="s">
        <v>1191</v>
      </c>
      <c r="AD168" s="80" t="s">
        <v>1191</v>
      </c>
      <c r="AE168" s="80" t="s">
        <v>1191</v>
      </c>
      <c r="AF168" s="8"/>
      <c r="AG168" s="80" t="s">
        <v>1191</v>
      </c>
      <c r="AH168" s="80" t="s">
        <v>1191</v>
      </c>
      <c r="AI168" s="80" t="s">
        <v>1191</v>
      </c>
      <c r="AJ168" s="80" t="s">
        <v>1191</v>
      </c>
      <c r="AK168" s="80" t="s">
        <v>1191</v>
      </c>
      <c r="AL168" s="80" t="s">
        <v>1191</v>
      </c>
      <c r="AM168" s="80" t="s">
        <v>1191</v>
      </c>
      <c r="AN168" s="80" t="s">
        <v>1191</v>
      </c>
      <c r="AO168" s="80" t="s">
        <v>1191</v>
      </c>
      <c r="AP168" s="80" t="s">
        <v>1191</v>
      </c>
      <c r="AQ168" s="80" t="s">
        <v>1191</v>
      </c>
      <c r="AR168" s="80" t="s">
        <v>1191</v>
      </c>
      <c r="AS168" s="80" t="s">
        <v>1191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80" t="s">
        <v>1191</v>
      </c>
      <c r="U169" s="80" t="s">
        <v>1191</v>
      </c>
      <c r="V169" s="80" t="s">
        <v>1191</v>
      </c>
      <c r="W169" s="80" t="s">
        <v>1191</v>
      </c>
      <c r="X169" s="8"/>
      <c r="Y169" s="80" t="s">
        <v>1191</v>
      </c>
      <c r="Z169" s="80" t="s">
        <v>1191</v>
      </c>
      <c r="AA169" s="80" t="s">
        <v>1191</v>
      </c>
      <c r="AB169" s="80" t="s">
        <v>1191</v>
      </c>
      <c r="AC169" s="80" t="s">
        <v>1191</v>
      </c>
      <c r="AD169" s="80" t="s">
        <v>1191</v>
      </c>
      <c r="AE169" s="80" t="s">
        <v>1191</v>
      </c>
      <c r="AF169" s="8"/>
      <c r="AG169" s="80" t="s">
        <v>1191</v>
      </c>
      <c r="AH169" s="80" t="s">
        <v>1191</v>
      </c>
      <c r="AI169" s="80" t="s">
        <v>1191</v>
      </c>
      <c r="AJ169" s="80" t="s">
        <v>1191</v>
      </c>
      <c r="AK169" s="80" t="s">
        <v>1191</v>
      </c>
      <c r="AL169" s="80" t="s">
        <v>1191</v>
      </c>
      <c r="AM169" s="80" t="s">
        <v>1191</v>
      </c>
      <c r="AN169" s="80" t="s">
        <v>1191</v>
      </c>
      <c r="AO169" s="80" t="s">
        <v>1191</v>
      </c>
      <c r="AP169" s="80" t="s">
        <v>1191</v>
      </c>
      <c r="AQ169" s="80" t="s">
        <v>1191</v>
      </c>
      <c r="AR169" s="80" t="s">
        <v>1191</v>
      </c>
      <c r="AS169" s="80" t="s">
        <v>1191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80" t="s">
        <v>1191</v>
      </c>
      <c r="U170" s="80" t="s">
        <v>1191</v>
      </c>
      <c r="V170" s="80" t="s">
        <v>1191</v>
      </c>
      <c r="W170" s="80" t="s">
        <v>1191</v>
      </c>
      <c r="X170" s="8"/>
      <c r="Y170" s="80" t="s">
        <v>1191</v>
      </c>
      <c r="Z170" s="80" t="s">
        <v>1191</v>
      </c>
      <c r="AA170" s="80" t="s">
        <v>1191</v>
      </c>
      <c r="AB170" s="80" t="s">
        <v>1191</v>
      </c>
      <c r="AC170" s="80" t="s">
        <v>1191</v>
      </c>
      <c r="AD170" s="80" t="s">
        <v>1191</v>
      </c>
      <c r="AE170" s="80" t="s">
        <v>1191</v>
      </c>
      <c r="AF170" s="8"/>
      <c r="AG170" s="80" t="s">
        <v>1191</v>
      </c>
      <c r="AH170" s="80" t="s">
        <v>1191</v>
      </c>
      <c r="AI170" s="80" t="s">
        <v>1191</v>
      </c>
      <c r="AJ170" s="80" t="s">
        <v>1191</v>
      </c>
      <c r="AK170" s="80" t="s">
        <v>1191</v>
      </c>
      <c r="AL170" s="80" t="s">
        <v>1191</v>
      </c>
      <c r="AM170" s="80" t="s">
        <v>1191</v>
      </c>
      <c r="AN170" s="80" t="s">
        <v>1191</v>
      </c>
      <c r="AO170" s="80" t="s">
        <v>1191</v>
      </c>
      <c r="AP170" s="80" t="s">
        <v>1191</v>
      </c>
      <c r="AQ170" s="80" t="s">
        <v>1191</v>
      </c>
      <c r="AR170" s="80" t="s">
        <v>1191</v>
      </c>
      <c r="AS170" s="80" t="s">
        <v>1191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80" t="s">
        <v>1192</v>
      </c>
      <c r="U171" s="80" t="s">
        <v>1192</v>
      </c>
      <c r="V171" s="80" t="s">
        <v>1192</v>
      </c>
      <c r="W171" s="80" t="s">
        <v>1192</v>
      </c>
      <c r="X171" s="8"/>
      <c r="Y171" s="80" t="s">
        <v>1192</v>
      </c>
      <c r="Z171" s="80" t="s">
        <v>1192</v>
      </c>
      <c r="AA171" s="80" t="s">
        <v>1192</v>
      </c>
      <c r="AB171" s="80" t="s">
        <v>1192</v>
      </c>
      <c r="AC171" s="80" t="s">
        <v>1192</v>
      </c>
      <c r="AD171" s="80" t="s">
        <v>1192</v>
      </c>
      <c r="AE171" s="80" t="s">
        <v>1192</v>
      </c>
      <c r="AF171" s="8"/>
      <c r="AG171" s="80" t="s">
        <v>1192</v>
      </c>
      <c r="AH171" s="80" t="s">
        <v>1192</v>
      </c>
      <c r="AI171" s="80" t="s">
        <v>1192</v>
      </c>
      <c r="AJ171" s="80" t="s">
        <v>1192</v>
      </c>
      <c r="AK171" s="80" t="s">
        <v>1192</v>
      </c>
      <c r="AL171" s="80" t="s">
        <v>1192</v>
      </c>
      <c r="AM171" s="80" t="s">
        <v>1192</v>
      </c>
      <c r="AN171" s="80" t="s">
        <v>1192</v>
      </c>
      <c r="AO171" s="80" t="s">
        <v>1192</v>
      </c>
      <c r="AP171" s="80" t="s">
        <v>1192</v>
      </c>
      <c r="AQ171" s="80" t="s">
        <v>1192</v>
      </c>
      <c r="AR171" s="80" t="s">
        <v>1192</v>
      </c>
      <c r="AS171" s="80" t="s">
        <v>1192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80" t="s">
        <v>1191</v>
      </c>
      <c r="U172" s="80" t="s">
        <v>1191</v>
      </c>
      <c r="V172" s="80" t="s">
        <v>1191</v>
      </c>
      <c r="W172" s="80" t="s">
        <v>1191</v>
      </c>
      <c r="X172" s="8"/>
      <c r="Y172" s="80" t="s">
        <v>1191</v>
      </c>
      <c r="Z172" s="80" t="s">
        <v>1191</v>
      </c>
      <c r="AA172" s="80" t="s">
        <v>1191</v>
      </c>
      <c r="AB172" s="80" t="s">
        <v>1191</v>
      </c>
      <c r="AC172" s="80" t="s">
        <v>1191</v>
      </c>
      <c r="AD172" s="80" t="s">
        <v>1191</v>
      </c>
      <c r="AE172" s="80" t="s">
        <v>1191</v>
      </c>
      <c r="AF172" s="8"/>
      <c r="AG172" s="80" t="s">
        <v>1191</v>
      </c>
      <c r="AH172" s="80" t="s">
        <v>1191</v>
      </c>
      <c r="AI172" s="80" t="s">
        <v>1191</v>
      </c>
      <c r="AJ172" s="80" t="s">
        <v>1191</v>
      </c>
      <c r="AK172" s="80" t="s">
        <v>1191</v>
      </c>
      <c r="AL172" s="80" t="s">
        <v>1191</v>
      </c>
      <c r="AM172" s="80" t="s">
        <v>1191</v>
      </c>
      <c r="AN172" s="80" t="s">
        <v>1191</v>
      </c>
      <c r="AO172" s="80" t="s">
        <v>1191</v>
      </c>
      <c r="AP172" s="80" t="s">
        <v>1191</v>
      </c>
      <c r="AQ172" s="80" t="s">
        <v>1191</v>
      </c>
      <c r="AR172" s="80" t="s">
        <v>1191</v>
      </c>
      <c r="AS172" s="80" t="s">
        <v>1191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80" t="s">
        <v>1191</v>
      </c>
      <c r="U173" s="80" t="s">
        <v>1191</v>
      </c>
      <c r="V173" s="80" t="s">
        <v>1191</v>
      </c>
      <c r="W173" s="80" t="s">
        <v>1191</v>
      </c>
      <c r="X173" s="8"/>
      <c r="Y173" s="80" t="s">
        <v>1191</v>
      </c>
      <c r="Z173" s="80" t="s">
        <v>1191</v>
      </c>
      <c r="AA173" s="80" t="s">
        <v>1191</v>
      </c>
      <c r="AB173" s="80" t="s">
        <v>1191</v>
      </c>
      <c r="AC173" s="80" t="s">
        <v>1191</v>
      </c>
      <c r="AD173" s="80" t="s">
        <v>1191</v>
      </c>
      <c r="AE173" s="80" t="s">
        <v>1191</v>
      </c>
      <c r="AF173" s="8"/>
      <c r="AG173" s="80" t="s">
        <v>1191</v>
      </c>
      <c r="AH173" s="80" t="s">
        <v>1191</v>
      </c>
      <c r="AI173" s="80" t="s">
        <v>1191</v>
      </c>
      <c r="AJ173" s="80" t="s">
        <v>1191</v>
      </c>
      <c r="AK173" s="80" t="s">
        <v>1191</v>
      </c>
      <c r="AL173" s="80" t="s">
        <v>1191</v>
      </c>
      <c r="AM173" s="80" t="s">
        <v>1191</v>
      </c>
      <c r="AN173" s="80" t="s">
        <v>1191</v>
      </c>
      <c r="AO173" s="80" t="s">
        <v>1191</v>
      </c>
      <c r="AP173" s="80" t="s">
        <v>1191</v>
      </c>
      <c r="AQ173" s="80" t="s">
        <v>1191</v>
      </c>
      <c r="AR173" s="80" t="s">
        <v>1191</v>
      </c>
      <c r="AS173" s="80" t="s">
        <v>1191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80" t="s">
        <v>1191</v>
      </c>
      <c r="U174" s="80" t="s">
        <v>1191</v>
      </c>
      <c r="V174" s="80" t="s">
        <v>1191</v>
      </c>
      <c r="W174" s="80" t="s">
        <v>1191</v>
      </c>
      <c r="X174" s="8"/>
      <c r="Y174" s="80" t="s">
        <v>1191</v>
      </c>
      <c r="Z174" s="80" t="s">
        <v>1191</v>
      </c>
      <c r="AA174" s="80" t="s">
        <v>1191</v>
      </c>
      <c r="AB174" s="80" t="s">
        <v>1191</v>
      </c>
      <c r="AC174" s="80" t="s">
        <v>1191</v>
      </c>
      <c r="AD174" s="80" t="s">
        <v>1191</v>
      </c>
      <c r="AE174" s="80" t="s">
        <v>1191</v>
      </c>
      <c r="AF174" s="8"/>
      <c r="AG174" s="80" t="s">
        <v>1191</v>
      </c>
      <c r="AH174" s="80" t="s">
        <v>1191</v>
      </c>
      <c r="AI174" s="80" t="s">
        <v>1191</v>
      </c>
      <c r="AJ174" s="80" t="s">
        <v>1191</v>
      </c>
      <c r="AK174" s="80" t="s">
        <v>1191</v>
      </c>
      <c r="AL174" s="80" t="s">
        <v>1191</v>
      </c>
      <c r="AM174" s="80" t="s">
        <v>1191</v>
      </c>
      <c r="AN174" s="80" t="s">
        <v>1191</v>
      </c>
      <c r="AO174" s="80" t="s">
        <v>1191</v>
      </c>
      <c r="AP174" s="80" t="s">
        <v>1191</v>
      </c>
      <c r="AQ174" s="80" t="s">
        <v>1191</v>
      </c>
      <c r="AR174" s="80" t="s">
        <v>1191</v>
      </c>
      <c r="AS174" s="80" t="s">
        <v>1191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80" t="s">
        <v>1191</v>
      </c>
      <c r="U175" s="80" t="s">
        <v>1191</v>
      </c>
      <c r="V175" s="80" t="s">
        <v>1191</v>
      </c>
      <c r="W175" s="80" t="s">
        <v>1191</v>
      </c>
      <c r="X175" s="8"/>
      <c r="Y175" s="80" t="s">
        <v>1191</v>
      </c>
      <c r="Z175" s="80" t="s">
        <v>1191</v>
      </c>
      <c r="AA175" s="80" t="s">
        <v>1191</v>
      </c>
      <c r="AB175" s="80" t="s">
        <v>1191</v>
      </c>
      <c r="AC175" s="80" t="s">
        <v>1191</v>
      </c>
      <c r="AD175" s="80" t="s">
        <v>1191</v>
      </c>
      <c r="AE175" s="80" t="s">
        <v>1191</v>
      </c>
      <c r="AF175" s="8"/>
      <c r="AG175" s="80" t="s">
        <v>1191</v>
      </c>
      <c r="AH175" s="80" t="s">
        <v>1191</v>
      </c>
      <c r="AI175" s="80" t="s">
        <v>1191</v>
      </c>
      <c r="AJ175" s="80" t="s">
        <v>1191</v>
      </c>
      <c r="AK175" s="80" t="s">
        <v>1191</v>
      </c>
      <c r="AL175" s="80" t="s">
        <v>1191</v>
      </c>
      <c r="AM175" s="80" t="s">
        <v>1191</v>
      </c>
      <c r="AN175" s="80" t="s">
        <v>1191</v>
      </c>
      <c r="AO175" s="80" t="s">
        <v>1191</v>
      </c>
      <c r="AP175" s="80" t="s">
        <v>1191</v>
      </c>
      <c r="AQ175" s="80" t="s">
        <v>1191</v>
      </c>
      <c r="AR175" s="80" t="s">
        <v>1191</v>
      </c>
      <c r="AS175" s="80" t="s">
        <v>1191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80" t="s">
        <v>1191</v>
      </c>
      <c r="U176" s="80" t="s">
        <v>1191</v>
      </c>
      <c r="V176" s="80" t="s">
        <v>1191</v>
      </c>
      <c r="W176" s="80" t="s">
        <v>1191</v>
      </c>
      <c r="X176" s="8"/>
      <c r="Y176" s="80" t="s">
        <v>1191</v>
      </c>
      <c r="Z176" s="80" t="s">
        <v>1191</v>
      </c>
      <c r="AA176" s="80" t="s">
        <v>1191</v>
      </c>
      <c r="AB176" s="80" t="s">
        <v>1191</v>
      </c>
      <c r="AC176" s="80" t="s">
        <v>1191</v>
      </c>
      <c r="AD176" s="80" t="s">
        <v>1191</v>
      </c>
      <c r="AE176" s="80" t="s">
        <v>1191</v>
      </c>
      <c r="AF176" s="8"/>
      <c r="AG176" s="80" t="s">
        <v>1191</v>
      </c>
      <c r="AH176" s="80" t="s">
        <v>1191</v>
      </c>
      <c r="AI176" s="80" t="s">
        <v>1191</v>
      </c>
      <c r="AJ176" s="80" t="s">
        <v>1191</v>
      </c>
      <c r="AK176" s="80" t="s">
        <v>1191</v>
      </c>
      <c r="AL176" s="80" t="s">
        <v>1191</v>
      </c>
      <c r="AM176" s="80" t="s">
        <v>1191</v>
      </c>
      <c r="AN176" s="80" t="s">
        <v>1191</v>
      </c>
      <c r="AO176" s="80" t="s">
        <v>1191</v>
      </c>
      <c r="AP176" s="80" t="s">
        <v>1191</v>
      </c>
      <c r="AQ176" s="80" t="s">
        <v>1191</v>
      </c>
      <c r="AR176" s="80" t="s">
        <v>1191</v>
      </c>
      <c r="AS176" s="80" t="s">
        <v>1191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80" t="s">
        <v>1191</v>
      </c>
      <c r="U177" s="80" t="s">
        <v>1191</v>
      </c>
      <c r="V177" s="80" t="s">
        <v>1191</v>
      </c>
      <c r="W177" s="80" t="s">
        <v>1191</v>
      </c>
      <c r="X177" s="8"/>
      <c r="Y177" s="80" t="s">
        <v>1191</v>
      </c>
      <c r="Z177" s="80" t="s">
        <v>1191</v>
      </c>
      <c r="AA177" s="80" t="s">
        <v>1191</v>
      </c>
      <c r="AB177" s="80" t="s">
        <v>1191</v>
      </c>
      <c r="AC177" s="80" t="s">
        <v>1191</v>
      </c>
      <c r="AD177" s="80" t="s">
        <v>1191</v>
      </c>
      <c r="AE177" s="80" t="s">
        <v>1191</v>
      </c>
      <c r="AF177" s="8"/>
      <c r="AG177" s="80" t="s">
        <v>1191</v>
      </c>
      <c r="AH177" s="80" t="s">
        <v>1191</v>
      </c>
      <c r="AI177" s="80" t="s">
        <v>1191</v>
      </c>
      <c r="AJ177" s="80" t="s">
        <v>1191</v>
      </c>
      <c r="AK177" s="80" t="s">
        <v>1191</v>
      </c>
      <c r="AL177" s="80" t="s">
        <v>1191</v>
      </c>
      <c r="AM177" s="80" t="s">
        <v>1191</v>
      </c>
      <c r="AN177" s="80" t="s">
        <v>1191</v>
      </c>
      <c r="AO177" s="80" t="s">
        <v>1191</v>
      </c>
      <c r="AP177" s="80" t="s">
        <v>1191</v>
      </c>
      <c r="AQ177" s="80" t="s">
        <v>1191</v>
      </c>
      <c r="AR177" s="80" t="s">
        <v>1191</v>
      </c>
      <c r="AS177" s="80" t="s">
        <v>1191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80" t="s">
        <v>1191</v>
      </c>
      <c r="U178" s="80" t="s">
        <v>1191</v>
      </c>
      <c r="V178" s="80" t="s">
        <v>1191</v>
      </c>
      <c r="W178" s="80" t="s">
        <v>1191</v>
      </c>
      <c r="X178" s="8"/>
      <c r="Y178" s="80" t="s">
        <v>1191</v>
      </c>
      <c r="Z178" s="80" t="s">
        <v>1191</v>
      </c>
      <c r="AA178" s="80" t="s">
        <v>1191</v>
      </c>
      <c r="AB178" s="80" t="s">
        <v>1191</v>
      </c>
      <c r="AC178" s="80" t="s">
        <v>1191</v>
      </c>
      <c r="AD178" s="80" t="s">
        <v>1191</v>
      </c>
      <c r="AE178" s="80" t="s">
        <v>1191</v>
      </c>
      <c r="AF178" s="8"/>
      <c r="AG178" s="80" t="s">
        <v>1191</v>
      </c>
      <c r="AH178" s="80" t="s">
        <v>1191</v>
      </c>
      <c r="AI178" s="80" t="s">
        <v>1191</v>
      </c>
      <c r="AJ178" s="80" t="s">
        <v>1191</v>
      </c>
      <c r="AK178" s="80" t="s">
        <v>1191</v>
      </c>
      <c r="AL178" s="80" t="s">
        <v>1191</v>
      </c>
      <c r="AM178" s="80" t="s">
        <v>1191</v>
      </c>
      <c r="AN178" s="80" t="s">
        <v>1191</v>
      </c>
      <c r="AO178" s="80" t="s">
        <v>1191</v>
      </c>
      <c r="AP178" s="80" t="s">
        <v>1191</v>
      </c>
      <c r="AQ178" s="80" t="s">
        <v>1191</v>
      </c>
      <c r="AR178" s="80" t="s">
        <v>1191</v>
      </c>
      <c r="AS178" s="80" t="s">
        <v>1191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80" t="s">
        <v>1191</v>
      </c>
      <c r="U179" s="80" t="s">
        <v>1191</v>
      </c>
      <c r="V179" s="80" t="s">
        <v>1191</v>
      </c>
      <c r="W179" s="80" t="s">
        <v>1191</v>
      </c>
      <c r="X179" s="8"/>
      <c r="Y179" s="80" t="s">
        <v>1191</v>
      </c>
      <c r="Z179" s="80" t="s">
        <v>1191</v>
      </c>
      <c r="AA179" s="80" t="s">
        <v>1191</v>
      </c>
      <c r="AB179" s="80" t="s">
        <v>1191</v>
      </c>
      <c r="AC179" s="80" t="s">
        <v>1191</v>
      </c>
      <c r="AD179" s="80" t="s">
        <v>1191</v>
      </c>
      <c r="AE179" s="80" t="s">
        <v>1191</v>
      </c>
      <c r="AF179" s="8"/>
      <c r="AG179" s="80" t="s">
        <v>1191</v>
      </c>
      <c r="AH179" s="80" t="s">
        <v>1191</v>
      </c>
      <c r="AI179" s="80" t="s">
        <v>1191</v>
      </c>
      <c r="AJ179" s="80" t="s">
        <v>1191</v>
      </c>
      <c r="AK179" s="80" t="s">
        <v>1191</v>
      </c>
      <c r="AL179" s="80" t="s">
        <v>1191</v>
      </c>
      <c r="AM179" s="80" t="s">
        <v>1191</v>
      </c>
      <c r="AN179" s="80" t="s">
        <v>1191</v>
      </c>
      <c r="AO179" s="80" t="s">
        <v>1191</v>
      </c>
      <c r="AP179" s="80" t="s">
        <v>1191</v>
      </c>
      <c r="AQ179" s="80" t="s">
        <v>1191</v>
      </c>
      <c r="AR179" s="80" t="s">
        <v>1191</v>
      </c>
      <c r="AS179" s="80" t="s">
        <v>1191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80" t="s">
        <v>1191</v>
      </c>
      <c r="U180" s="80" t="s">
        <v>1191</v>
      </c>
      <c r="V180" s="80" t="s">
        <v>1191</v>
      </c>
      <c r="W180" s="80" t="s">
        <v>1191</v>
      </c>
      <c r="X180" s="8"/>
      <c r="Y180" s="80" t="s">
        <v>1191</v>
      </c>
      <c r="Z180" s="80" t="s">
        <v>1191</v>
      </c>
      <c r="AA180" s="80" t="s">
        <v>1191</v>
      </c>
      <c r="AB180" s="80" t="s">
        <v>1191</v>
      </c>
      <c r="AC180" s="80" t="s">
        <v>1191</v>
      </c>
      <c r="AD180" s="80" t="s">
        <v>1191</v>
      </c>
      <c r="AE180" s="80" t="s">
        <v>1191</v>
      </c>
      <c r="AF180" s="8"/>
      <c r="AG180" s="80" t="s">
        <v>1191</v>
      </c>
      <c r="AH180" s="80" t="s">
        <v>1191</v>
      </c>
      <c r="AI180" s="80" t="s">
        <v>1191</v>
      </c>
      <c r="AJ180" s="80" t="s">
        <v>1191</v>
      </c>
      <c r="AK180" s="80" t="s">
        <v>1191</v>
      </c>
      <c r="AL180" s="80" t="s">
        <v>1191</v>
      </c>
      <c r="AM180" s="80" t="s">
        <v>1191</v>
      </c>
      <c r="AN180" s="80" t="s">
        <v>1191</v>
      </c>
      <c r="AO180" s="80" t="s">
        <v>1191</v>
      </c>
      <c r="AP180" s="80" t="s">
        <v>1191</v>
      </c>
      <c r="AQ180" s="80" t="s">
        <v>1191</v>
      </c>
      <c r="AR180" s="80" t="s">
        <v>1191</v>
      </c>
      <c r="AS180" s="80" t="s">
        <v>1191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80" t="s">
        <v>1191</v>
      </c>
      <c r="U181" s="80" t="s">
        <v>1191</v>
      </c>
      <c r="V181" s="80" t="s">
        <v>1191</v>
      </c>
      <c r="W181" s="80" t="s">
        <v>1191</v>
      </c>
      <c r="X181" s="8"/>
      <c r="Y181" s="80" t="s">
        <v>1191</v>
      </c>
      <c r="Z181" s="80" t="s">
        <v>1191</v>
      </c>
      <c r="AA181" s="80" t="s">
        <v>1191</v>
      </c>
      <c r="AB181" s="80" t="s">
        <v>1191</v>
      </c>
      <c r="AC181" s="80" t="s">
        <v>1191</v>
      </c>
      <c r="AD181" s="80" t="s">
        <v>1191</v>
      </c>
      <c r="AE181" s="80" t="s">
        <v>1191</v>
      </c>
      <c r="AF181" s="8"/>
      <c r="AG181" s="80" t="s">
        <v>1191</v>
      </c>
      <c r="AH181" s="80" t="s">
        <v>1191</v>
      </c>
      <c r="AI181" s="80" t="s">
        <v>1191</v>
      </c>
      <c r="AJ181" s="80" t="s">
        <v>1191</v>
      </c>
      <c r="AK181" s="80" t="s">
        <v>1191</v>
      </c>
      <c r="AL181" s="80" t="s">
        <v>1191</v>
      </c>
      <c r="AM181" s="80" t="s">
        <v>1191</v>
      </c>
      <c r="AN181" s="80" t="s">
        <v>1191</v>
      </c>
      <c r="AO181" s="80" t="s">
        <v>1191</v>
      </c>
      <c r="AP181" s="80" t="s">
        <v>1191</v>
      </c>
      <c r="AQ181" s="80" t="s">
        <v>1191</v>
      </c>
      <c r="AR181" s="80" t="s">
        <v>1191</v>
      </c>
      <c r="AS181" s="80" t="s">
        <v>1191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80" t="s">
        <v>1191</v>
      </c>
      <c r="U182" s="80" t="s">
        <v>1191</v>
      </c>
      <c r="V182" s="80" t="s">
        <v>1191</v>
      </c>
      <c r="W182" s="80" t="s">
        <v>1191</v>
      </c>
      <c r="X182" s="8"/>
      <c r="Y182" s="80" t="s">
        <v>1191</v>
      </c>
      <c r="Z182" s="80" t="s">
        <v>1191</v>
      </c>
      <c r="AA182" s="80" t="s">
        <v>1191</v>
      </c>
      <c r="AB182" s="80" t="s">
        <v>1191</v>
      </c>
      <c r="AC182" s="80" t="s">
        <v>1191</v>
      </c>
      <c r="AD182" s="80" t="s">
        <v>1191</v>
      </c>
      <c r="AE182" s="80" t="s">
        <v>1191</v>
      </c>
      <c r="AF182" s="8"/>
      <c r="AG182" s="80" t="s">
        <v>1191</v>
      </c>
      <c r="AH182" s="80" t="s">
        <v>1191</v>
      </c>
      <c r="AI182" s="80" t="s">
        <v>1191</v>
      </c>
      <c r="AJ182" s="80" t="s">
        <v>1191</v>
      </c>
      <c r="AK182" s="80" t="s">
        <v>1191</v>
      </c>
      <c r="AL182" s="80" t="s">
        <v>1191</v>
      </c>
      <c r="AM182" s="80" t="s">
        <v>1191</v>
      </c>
      <c r="AN182" s="80" t="s">
        <v>1191</v>
      </c>
      <c r="AO182" s="80" t="s">
        <v>1191</v>
      </c>
      <c r="AP182" s="80" t="s">
        <v>1191</v>
      </c>
      <c r="AQ182" s="80" t="s">
        <v>1191</v>
      </c>
      <c r="AR182" s="80" t="s">
        <v>1191</v>
      </c>
      <c r="AS182" s="80" t="s">
        <v>1191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80" t="s">
        <v>1192</v>
      </c>
      <c r="U183" s="80" t="s">
        <v>1192</v>
      </c>
      <c r="V183" s="80" t="s">
        <v>1192</v>
      </c>
      <c r="W183" s="80" t="s">
        <v>1192</v>
      </c>
      <c r="X183" s="8"/>
      <c r="Y183" s="80" t="s">
        <v>1192</v>
      </c>
      <c r="Z183" s="80" t="s">
        <v>1192</v>
      </c>
      <c r="AA183" s="80" t="s">
        <v>1192</v>
      </c>
      <c r="AB183" s="80" t="s">
        <v>1192</v>
      </c>
      <c r="AC183" s="80" t="s">
        <v>1192</v>
      </c>
      <c r="AD183" s="80" t="s">
        <v>1192</v>
      </c>
      <c r="AE183" s="80" t="s">
        <v>1192</v>
      </c>
      <c r="AF183" s="8"/>
      <c r="AG183" s="80" t="s">
        <v>1192</v>
      </c>
      <c r="AH183" s="80" t="s">
        <v>1192</v>
      </c>
      <c r="AI183" s="80" t="s">
        <v>1192</v>
      </c>
      <c r="AJ183" s="80" t="s">
        <v>1192</v>
      </c>
      <c r="AK183" s="80" t="s">
        <v>1192</v>
      </c>
      <c r="AL183" s="80" t="s">
        <v>1192</v>
      </c>
      <c r="AM183" s="80" t="s">
        <v>1192</v>
      </c>
      <c r="AN183" s="80" t="s">
        <v>1192</v>
      </c>
      <c r="AO183" s="80" t="s">
        <v>1192</v>
      </c>
      <c r="AP183" s="80" t="s">
        <v>1192</v>
      </c>
      <c r="AQ183" s="80" t="s">
        <v>1192</v>
      </c>
      <c r="AR183" s="80" t="s">
        <v>1192</v>
      </c>
      <c r="AS183" s="80" t="s">
        <v>1192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80" t="s">
        <v>1191</v>
      </c>
      <c r="U184" s="80" t="s">
        <v>1191</v>
      </c>
      <c r="V184" s="80" t="s">
        <v>1191</v>
      </c>
      <c r="W184" s="80" t="s">
        <v>1191</v>
      </c>
      <c r="X184" s="8"/>
      <c r="Y184" s="80" t="s">
        <v>1191</v>
      </c>
      <c r="Z184" s="80" t="s">
        <v>1191</v>
      </c>
      <c r="AA184" s="80" t="s">
        <v>1191</v>
      </c>
      <c r="AB184" s="80" t="s">
        <v>1191</v>
      </c>
      <c r="AC184" s="80" t="s">
        <v>1191</v>
      </c>
      <c r="AD184" s="80" t="s">
        <v>1191</v>
      </c>
      <c r="AE184" s="80" t="s">
        <v>1191</v>
      </c>
      <c r="AF184" s="8"/>
      <c r="AG184" s="80" t="s">
        <v>1191</v>
      </c>
      <c r="AH184" s="80" t="s">
        <v>1191</v>
      </c>
      <c r="AI184" s="80" t="s">
        <v>1191</v>
      </c>
      <c r="AJ184" s="80" t="s">
        <v>1191</v>
      </c>
      <c r="AK184" s="80" t="s">
        <v>1191</v>
      </c>
      <c r="AL184" s="80" t="s">
        <v>1191</v>
      </c>
      <c r="AM184" s="80" t="s">
        <v>1191</v>
      </c>
      <c r="AN184" s="80" t="s">
        <v>1191</v>
      </c>
      <c r="AO184" s="80" t="s">
        <v>1191</v>
      </c>
      <c r="AP184" s="80" t="s">
        <v>1191</v>
      </c>
      <c r="AQ184" s="80" t="s">
        <v>1191</v>
      </c>
      <c r="AR184" s="80" t="s">
        <v>1191</v>
      </c>
      <c r="AS184" s="80" t="s">
        <v>1191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80" t="s">
        <v>1191</v>
      </c>
      <c r="U185" s="80" t="s">
        <v>1191</v>
      </c>
      <c r="V185" s="80" t="s">
        <v>1191</v>
      </c>
      <c r="W185" s="80" t="s">
        <v>1191</v>
      </c>
      <c r="X185" s="8"/>
      <c r="Y185" s="80" t="s">
        <v>1191</v>
      </c>
      <c r="Z185" s="80" t="s">
        <v>1191</v>
      </c>
      <c r="AA185" s="80" t="s">
        <v>1191</v>
      </c>
      <c r="AB185" s="80" t="s">
        <v>1191</v>
      </c>
      <c r="AC185" s="80" t="s">
        <v>1191</v>
      </c>
      <c r="AD185" s="80" t="s">
        <v>1191</v>
      </c>
      <c r="AE185" s="80" t="s">
        <v>1191</v>
      </c>
      <c r="AF185" s="8"/>
      <c r="AG185" s="80" t="s">
        <v>1191</v>
      </c>
      <c r="AH185" s="80" t="s">
        <v>1191</v>
      </c>
      <c r="AI185" s="80" t="s">
        <v>1191</v>
      </c>
      <c r="AJ185" s="80" t="s">
        <v>1191</v>
      </c>
      <c r="AK185" s="80" t="s">
        <v>1191</v>
      </c>
      <c r="AL185" s="80" t="s">
        <v>1191</v>
      </c>
      <c r="AM185" s="80" t="s">
        <v>1191</v>
      </c>
      <c r="AN185" s="80" t="s">
        <v>1191</v>
      </c>
      <c r="AO185" s="80" t="s">
        <v>1191</v>
      </c>
      <c r="AP185" s="80" t="s">
        <v>1191</v>
      </c>
      <c r="AQ185" s="80" t="s">
        <v>1191</v>
      </c>
      <c r="AR185" s="80" t="s">
        <v>1191</v>
      </c>
      <c r="AS185" s="80" t="s">
        <v>1191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80" t="s">
        <v>1191</v>
      </c>
      <c r="U186" s="80" t="s">
        <v>1191</v>
      </c>
      <c r="V186" s="80" t="s">
        <v>1191</v>
      </c>
      <c r="W186" s="80" t="s">
        <v>1191</v>
      </c>
      <c r="X186" s="8"/>
      <c r="Y186" s="80" t="s">
        <v>1191</v>
      </c>
      <c r="Z186" s="80" t="s">
        <v>1191</v>
      </c>
      <c r="AA186" s="80" t="s">
        <v>1191</v>
      </c>
      <c r="AB186" s="80" t="s">
        <v>1191</v>
      </c>
      <c r="AC186" s="80" t="s">
        <v>1191</v>
      </c>
      <c r="AD186" s="80" t="s">
        <v>1191</v>
      </c>
      <c r="AE186" s="80" t="s">
        <v>1191</v>
      </c>
      <c r="AF186" s="8"/>
      <c r="AG186" s="80" t="s">
        <v>1191</v>
      </c>
      <c r="AH186" s="80" t="s">
        <v>1191</v>
      </c>
      <c r="AI186" s="80" t="s">
        <v>1191</v>
      </c>
      <c r="AJ186" s="80" t="s">
        <v>1191</v>
      </c>
      <c r="AK186" s="80" t="s">
        <v>1191</v>
      </c>
      <c r="AL186" s="80" t="s">
        <v>1191</v>
      </c>
      <c r="AM186" s="80" t="s">
        <v>1191</v>
      </c>
      <c r="AN186" s="80" t="s">
        <v>1191</v>
      </c>
      <c r="AO186" s="80" t="s">
        <v>1191</v>
      </c>
      <c r="AP186" s="80" t="s">
        <v>1191</v>
      </c>
      <c r="AQ186" s="80" t="s">
        <v>1191</v>
      </c>
      <c r="AR186" s="80" t="s">
        <v>1191</v>
      </c>
      <c r="AS186" s="80" t="s">
        <v>1191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80" t="s">
        <v>1191</v>
      </c>
      <c r="U187" s="80" t="s">
        <v>1191</v>
      </c>
      <c r="V187" s="80" t="s">
        <v>1191</v>
      </c>
      <c r="W187" s="80" t="s">
        <v>1191</v>
      </c>
      <c r="X187" s="8"/>
      <c r="Y187" s="80" t="s">
        <v>1191</v>
      </c>
      <c r="Z187" s="80" t="s">
        <v>1191</v>
      </c>
      <c r="AA187" s="80" t="s">
        <v>1191</v>
      </c>
      <c r="AB187" s="80" t="s">
        <v>1191</v>
      </c>
      <c r="AC187" s="80" t="s">
        <v>1191</v>
      </c>
      <c r="AD187" s="80" t="s">
        <v>1191</v>
      </c>
      <c r="AE187" s="80" t="s">
        <v>1191</v>
      </c>
      <c r="AF187" s="8"/>
      <c r="AG187" s="80" t="s">
        <v>1191</v>
      </c>
      <c r="AH187" s="80" t="s">
        <v>1191</v>
      </c>
      <c r="AI187" s="80" t="s">
        <v>1191</v>
      </c>
      <c r="AJ187" s="80" t="s">
        <v>1191</v>
      </c>
      <c r="AK187" s="80" t="s">
        <v>1191</v>
      </c>
      <c r="AL187" s="80" t="s">
        <v>1191</v>
      </c>
      <c r="AM187" s="80" t="s">
        <v>1191</v>
      </c>
      <c r="AN187" s="80" t="s">
        <v>1191</v>
      </c>
      <c r="AO187" s="80" t="s">
        <v>1191</v>
      </c>
      <c r="AP187" s="80" t="s">
        <v>1191</v>
      </c>
      <c r="AQ187" s="80" t="s">
        <v>1191</v>
      </c>
      <c r="AR187" s="80" t="s">
        <v>1191</v>
      </c>
      <c r="AS187" s="80" t="s">
        <v>1191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80" t="s">
        <v>1191</v>
      </c>
      <c r="U188" s="80" t="s">
        <v>1191</v>
      </c>
      <c r="V188" s="80" t="s">
        <v>1191</v>
      </c>
      <c r="W188" s="80" t="s">
        <v>1191</v>
      </c>
      <c r="X188" s="8"/>
      <c r="Y188" s="80" t="s">
        <v>1191</v>
      </c>
      <c r="Z188" s="80" t="s">
        <v>1191</v>
      </c>
      <c r="AA188" s="80" t="s">
        <v>1191</v>
      </c>
      <c r="AB188" s="80" t="s">
        <v>1191</v>
      </c>
      <c r="AC188" s="80" t="s">
        <v>1191</v>
      </c>
      <c r="AD188" s="80" t="s">
        <v>1191</v>
      </c>
      <c r="AE188" s="80" t="s">
        <v>1191</v>
      </c>
      <c r="AF188" s="8"/>
      <c r="AG188" s="80" t="s">
        <v>1191</v>
      </c>
      <c r="AH188" s="80" t="s">
        <v>1191</v>
      </c>
      <c r="AI188" s="80" t="s">
        <v>1191</v>
      </c>
      <c r="AJ188" s="80" t="s">
        <v>1191</v>
      </c>
      <c r="AK188" s="80" t="s">
        <v>1191</v>
      </c>
      <c r="AL188" s="80" t="s">
        <v>1191</v>
      </c>
      <c r="AM188" s="80" t="s">
        <v>1191</v>
      </c>
      <c r="AN188" s="80" t="s">
        <v>1191</v>
      </c>
      <c r="AO188" s="80" t="s">
        <v>1191</v>
      </c>
      <c r="AP188" s="80" t="s">
        <v>1191</v>
      </c>
      <c r="AQ188" s="80" t="s">
        <v>1191</v>
      </c>
      <c r="AR188" s="80" t="s">
        <v>1191</v>
      </c>
      <c r="AS188" s="80" t="s">
        <v>1191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80" t="s">
        <v>1191</v>
      </c>
      <c r="U189" s="80" t="s">
        <v>1191</v>
      </c>
      <c r="V189" s="80" t="s">
        <v>1191</v>
      </c>
      <c r="W189" s="80" t="s">
        <v>1191</v>
      </c>
      <c r="X189" s="8"/>
      <c r="Y189" s="80" t="s">
        <v>1191</v>
      </c>
      <c r="Z189" s="80" t="s">
        <v>1191</v>
      </c>
      <c r="AA189" s="80" t="s">
        <v>1191</v>
      </c>
      <c r="AB189" s="80" t="s">
        <v>1191</v>
      </c>
      <c r="AC189" s="80" t="s">
        <v>1191</v>
      </c>
      <c r="AD189" s="80" t="s">
        <v>1191</v>
      </c>
      <c r="AE189" s="80" t="s">
        <v>1191</v>
      </c>
      <c r="AF189" s="8"/>
      <c r="AG189" s="80" t="s">
        <v>1191</v>
      </c>
      <c r="AH189" s="80" t="s">
        <v>1191</v>
      </c>
      <c r="AI189" s="80" t="s">
        <v>1191</v>
      </c>
      <c r="AJ189" s="80" t="s">
        <v>1191</v>
      </c>
      <c r="AK189" s="80" t="s">
        <v>1191</v>
      </c>
      <c r="AL189" s="80" t="s">
        <v>1191</v>
      </c>
      <c r="AM189" s="80" t="s">
        <v>1191</v>
      </c>
      <c r="AN189" s="80" t="s">
        <v>1191</v>
      </c>
      <c r="AO189" s="80" t="s">
        <v>1191</v>
      </c>
      <c r="AP189" s="80" t="s">
        <v>1191</v>
      </c>
      <c r="AQ189" s="80" t="s">
        <v>1191</v>
      </c>
      <c r="AR189" s="80" t="s">
        <v>1191</v>
      </c>
      <c r="AS189" s="80" t="s">
        <v>1191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80" t="s">
        <v>1191</v>
      </c>
      <c r="U190" s="80" t="s">
        <v>1191</v>
      </c>
      <c r="V190" s="80" t="s">
        <v>1191</v>
      </c>
      <c r="W190" s="80" t="s">
        <v>1191</v>
      </c>
      <c r="X190" s="8"/>
      <c r="Y190" s="80" t="s">
        <v>1191</v>
      </c>
      <c r="Z190" s="80" t="s">
        <v>1191</v>
      </c>
      <c r="AA190" s="80" t="s">
        <v>1191</v>
      </c>
      <c r="AB190" s="80" t="s">
        <v>1191</v>
      </c>
      <c r="AC190" s="80" t="s">
        <v>1191</v>
      </c>
      <c r="AD190" s="80" t="s">
        <v>1191</v>
      </c>
      <c r="AE190" s="80" t="s">
        <v>1191</v>
      </c>
      <c r="AF190" s="8"/>
      <c r="AG190" s="80" t="s">
        <v>1191</v>
      </c>
      <c r="AH190" s="80" t="s">
        <v>1191</v>
      </c>
      <c r="AI190" s="80" t="s">
        <v>1191</v>
      </c>
      <c r="AJ190" s="80" t="s">
        <v>1191</v>
      </c>
      <c r="AK190" s="80" t="s">
        <v>1191</v>
      </c>
      <c r="AL190" s="80" t="s">
        <v>1191</v>
      </c>
      <c r="AM190" s="80" t="s">
        <v>1191</v>
      </c>
      <c r="AN190" s="80" t="s">
        <v>1191</v>
      </c>
      <c r="AO190" s="80" t="s">
        <v>1191</v>
      </c>
      <c r="AP190" s="80" t="s">
        <v>1191</v>
      </c>
      <c r="AQ190" s="80" t="s">
        <v>1191</v>
      </c>
      <c r="AR190" s="80" t="s">
        <v>1191</v>
      </c>
      <c r="AS190" s="80" t="s">
        <v>1191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80" t="s">
        <v>1191</v>
      </c>
      <c r="U191" s="80" t="s">
        <v>1191</v>
      </c>
      <c r="V191" s="80" t="s">
        <v>1191</v>
      </c>
      <c r="W191" s="80" t="s">
        <v>1191</v>
      </c>
      <c r="X191" s="8"/>
      <c r="Y191" s="80" t="s">
        <v>1191</v>
      </c>
      <c r="Z191" s="80" t="s">
        <v>1191</v>
      </c>
      <c r="AA191" s="80" t="s">
        <v>1191</v>
      </c>
      <c r="AB191" s="80" t="s">
        <v>1191</v>
      </c>
      <c r="AC191" s="80" t="s">
        <v>1191</v>
      </c>
      <c r="AD191" s="80" t="s">
        <v>1191</v>
      </c>
      <c r="AE191" s="80" t="s">
        <v>1191</v>
      </c>
      <c r="AF191" s="8"/>
      <c r="AG191" s="80" t="s">
        <v>1191</v>
      </c>
      <c r="AH191" s="80" t="s">
        <v>1191</v>
      </c>
      <c r="AI191" s="80" t="s">
        <v>1191</v>
      </c>
      <c r="AJ191" s="80" t="s">
        <v>1191</v>
      </c>
      <c r="AK191" s="80" t="s">
        <v>1191</v>
      </c>
      <c r="AL191" s="80" t="s">
        <v>1191</v>
      </c>
      <c r="AM191" s="80" t="s">
        <v>1191</v>
      </c>
      <c r="AN191" s="80" t="s">
        <v>1191</v>
      </c>
      <c r="AO191" s="80" t="s">
        <v>1191</v>
      </c>
      <c r="AP191" s="80" t="s">
        <v>1191</v>
      </c>
      <c r="AQ191" s="80" t="s">
        <v>1191</v>
      </c>
      <c r="AR191" s="80" t="s">
        <v>1191</v>
      </c>
      <c r="AS191" s="80" t="s">
        <v>1191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80" t="s">
        <v>1191</v>
      </c>
      <c r="U192" s="80" t="s">
        <v>1191</v>
      </c>
      <c r="V192" s="80" t="s">
        <v>1191</v>
      </c>
      <c r="W192" s="80" t="s">
        <v>1191</v>
      </c>
      <c r="X192" s="8"/>
      <c r="Y192" s="80" t="s">
        <v>1191</v>
      </c>
      <c r="Z192" s="80" t="s">
        <v>1191</v>
      </c>
      <c r="AA192" s="80" t="s">
        <v>1191</v>
      </c>
      <c r="AB192" s="80" t="s">
        <v>1191</v>
      </c>
      <c r="AC192" s="80" t="s">
        <v>1191</v>
      </c>
      <c r="AD192" s="80" t="s">
        <v>1191</v>
      </c>
      <c r="AE192" s="80" t="s">
        <v>1191</v>
      </c>
      <c r="AF192" s="8"/>
      <c r="AG192" s="80" t="s">
        <v>1191</v>
      </c>
      <c r="AH192" s="80" t="s">
        <v>1191</v>
      </c>
      <c r="AI192" s="80" t="s">
        <v>1191</v>
      </c>
      <c r="AJ192" s="80" t="s">
        <v>1191</v>
      </c>
      <c r="AK192" s="80" t="s">
        <v>1191</v>
      </c>
      <c r="AL192" s="80" t="s">
        <v>1191</v>
      </c>
      <c r="AM192" s="80" t="s">
        <v>1191</v>
      </c>
      <c r="AN192" s="80" t="s">
        <v>1191</v>
      </c>
      <c r="AO192" s="80" t="s">
        <v>1191</v>
      </c>
      <c r="AP192" s="80" t="s">
        <v>1191</v>
      </c>
      <c r="AQ192" s="80" t="s">
        <v>1191</v>
      </c>
      <c r="AR192" s="80" t="s">
        <v>1191</v>
      </c>
      <c r="AS192" s="80" t="s">
        <v>1191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80" t="s">
        <v>1191</v>
      </c>
      <c r="U193" s="80" t="s">
        <v>1191</v>
      </c>
      <c r="V193" s="80" t="s">
        <v>1191</v>
      </c>
      <c r="W193" s="80" t="s">
        <v>1191</v>
      </c>
      <c r="X193" s="8"/>
      <c r="Y193" s="80" t="s">
        <v>1191</v>
      </c>
      <c r="Z193" s="80" t="s">
        <v>1191</v>
      </c>
      <c r="AA193" s="80" t="s">
        <v>1191</v>
      </c>
      <c r="AB193" s="80" t="s">
        <v>1191</v>
      </c>
      <c r="AC193" s="80" t="s">
        <v>1191</v>
      </c>
      <c r="AD193" s="80" t="s">
        <v>1191</v>
      </c>
      <c r="AE193" s="80" t="s">
        <v>1191</v>
      </c>
      <c r="AF193" s="8"/>
      <c r="AG193" s="80" t="s">
        <v>1191</v>
      </c>
      <c r="AH193" s="80" t="s">
        <v>1191</v>
      </c>
      <c r="AI193" s="80" t="s">
        <v>1191</v>
      </c>
      <c r="AJ193" s="80" t="s">
        <v>1191</v>
      </c>
      <c r="AK193" s="80" t="s">
        <v>1191</v>
      </c>
      <c r="AL193" s="80" t="s">
        <v>1191</v>
      </c>
      <c r="AM193" s="80" t="s">
        <v>1191</v>
      </c>
      <c r="AN193" s="80" t="s">
        <v>1191</v>
      </c>
      <c r="AO193" s="80" t="s">
        <v>1191</v>
      </c>
      <c r="AP193" s="80" t="s">
        <v>1191</v>
      </c>
      <c r="AQ193" s="80" t="s">
        <v>1191</v>
      </c>
      <c r="AR193" s="80" t="s">
        <v>1191</v>
      </c>
      <c r="AS193" s="80" t="s">
        <v>1191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80" t="s">
        <v>1191</v>
      </c>
      <c r="U194" s="80" t="s">
        <v>1191</v>
      </c>
      <c r="V194" s="80" t="s">
        <v>1191</v>
      </c>
      <c r="W194" s="80" t="s">
        <v>1191</v>
      </c>
      <c r="X194" s="8"/>
      <c r="Y194" s="80" t="s">
        <v>1191</v>
      </c>
      <c r="Z194" s="80" t="s">
        <v>1191</v>
      </c>
      <c r="AA194" s="80" t="s">
        <v>1191</v>
      </c>
      <c r="AB194" s="80" t="s">
        <v>1191</v>
      </c>
      <c r="AC194" s="80" t="s">
        <v>1191</v>
      </c>
      <c r="AD194" s="80" t="s">
        <v>1191</v>
      </c>
      <c r="AE194" s="80" t="s">
        <v>1191</v>
      </c>
      <c r="AF194" s="8"/>
      <c r="AG194" s="80" t="s">
        <v>1191</v>
      </c>
      <c r="AH194" s="80" t="s">
        <v>1191</v>
      </c>
      <c r="AI194" s="80" t="s">
        <v>1191</v>
      </c>
      <c r="AJ194" s="80" t="s">
        <v>1191</v>
      </c>
      <c r="AK194" s="80" t="s">
        <v>1191</v>
      </c>
      <c r="AL194" s="80" t="s">
        <v>1191</v>
      </c>
      <c r="AM194" s="80" t="s">
        <v>1191</v>
      </c>
      <c r="AN194" s="80" t="s">
        <v>1191</v>
      </c>
      <c r="AO194" s="80" t="s">
        <v>1191</v>
      </c>
      <c r="AP194" s="80" t="s">
        <v>1191</v>
      </c>
      <c r="AQ194" s="80" t="s">
        <v>1191</v>
      </c>
      <c r="AR194" s="80" t="s">
        <v>1191</v>
      </c>
      <c r="AS194" s="80" t="s">
        <v>1191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80" t="s">
        <v>1192</v>
      </c>
      <c r="U195" s="80" t="s">
        <v>1192</v>
      </c>
      <c r="V195" s="80" t="s">
        <v>1192</v>
      </c>
      <c r="W195" s="80" t="s">
        <v>1192</v>
      </c>
      <c r="X195" s="8"/>
      <c r="Y195" s="80" t="s">
        <v>1192</v>
      </c>
      <c r="Z195" s="80" t="s">
        <v>1192</v>
      </c>
      <c r="AA195" s="80" t="s">
        <v>1192</v>
      </c>
      <c r="AB195" s="80" t="s">
        <v>1192</v>
      </c>
      <c r="AC195" s="80" t="s">
        <v>1192</v>
      </c>
      <c r="AD195" s="80" t="s">
        <v>1192</v>
      </c>
      <c r="AE195" s="80" t="s">
        <v>1192</v>
      </c>
      <c r="AF195" s="8"/>
      <c r="AG195" s="80" t="s">
        <v>1192</v>
      </c>
      <c r="AH195" s="80" t="s">
        <v>1192</v>
      </c>
      <c r="AI195" s="80" t="s">
        <v>1192</v>
      </c>
      <c r="AJ195" s="80" t="s">
        <v>1192</v>
      </c>
      <c r="AK195" s="80" t="s">
        <v>1192</v>
      </c>
      <c r="AL195" s="80" t="s">
        <v>1192</v>
      </c>
      <c r="AM195" s="80" t="s">
        <v>1192</v>
      </c>
      <c r="AN195" s="80" t="s">
        <v>1192</v>
      </c>
      <c r="AO195" s="80" t="s">
        <v>1192</v>
      </c>
      <c r="AP195" s="80" t="s">
        <v>1192</v>
      </c>
      <c r="AQ195" s="80" t="s">
        <v>1192</v>
      </c>
      <c r="AR195" s="80" t="s">
        <v>1192</v>
      </c>
      <c r="AS195" s="80" t="s">
        <v>1192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80" t="s">
        <v>1191</v>
      </c>
      <c r="U196" s="80" t="s">
        <v>1191</v>
      </c>
      <c r="V196" s="80" t="s">
        <v>1191</v>
      </c>
      <c r="W196" s="80" t="s">
        <v>1191</v>
      </c>
      <c r="X196" s="8"/>
      <c r="Y196" s="80" t="s">
        <v>1191</v>
      </c>
      <c r="Z196" s="80" t="s">
        <v>1191</v>
      </c>
      <c r="AA196" s="80" t="s">
        <v>1191</v>
      </c>
      <c r="AB196" s="80" t="s">
        <v>1191</v>
      </c>
      <c r="AC196" s="80" t="s">
        <v>1191</v>
      </c>
      <c r="AD196" s="80" t="s">
        <v>1191</v>
      </c>
      <c r="AE196" s="80" t="s">
        <v>1191</v>
      </c>
      <c r="AF196" s="8"/>
      <c r="AG196" s="80" t="s">
        <v>1191</v>
      </c>
      <c r="AH196" s="80" t="s">
        <v>1191</v>
      </c>
      <c r="AI196" s="80" t="s">
        <v>1191</v>
      </c>
      <c r="AJ196" s="80" t="s">
        <v>1191</v>
      </c>
      <c r="AK196" s="80" t="s">
        <v>1191</v>
      </c>
      <c r="AL196" s="80" t="s">
        <v>1191</v>
      </c>
      <c r="AM196" s="80" t="s">
        <v>1191</v>
      </c>
      <c r="AN196" s="80" t="s">
        <v>1191</v>
      </c>
      <c r="AO196" s="80" t="s">
        <v>1191</v>
      </c>
      <c r="AP196" s="80" t="s">
        <v>1191</v>
      </c>
      <c r="AQ196" s="80" t="s">
        <v>1191</v>
      </c>
      <c r="AR196" s="80" t="s">
        <v>1191</v>
      </c>
      <c r="AS196" s="80" t="s">
        <v>1191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80" t="s">
        <v>1191</v>
      </c>
      <c r="U197" s="80" t="s">
        <v>1191</v>
      </c>
      <c r="V197" s="80" t="s">
        <v>1191</v>
      </c>
      <c r="W197" s="80" t="s">
        <v>1191</v>
      </c>
      <c r="X197" s="8"/>
      <c r="Y197" s="80" t="s">
        <v>1191</v>
      </c>
      <c r="Z197" s="80" t="s">
        <v>1191</v>
      </c>
      <c r="AA197" s="80" t="s">
        <v>1191</v>
      </c>
      <c r="AB197" s="80" t="s">
        <v>1191</v>
      </c>
      <c r="AC197" s="80" t="s">
        <v>1191</v>
      </c>
      <c r="AD197" s="80" t="s">
        <v>1191</v>
      </c>
      <c r="AE197" s="80" t="s">
        <v>1191</v>
      </c>
      <c r="AF197" s="8"/>
      <c r="AG197" s="80" t="s">
        <v>1191</v>
      </c>
      <c r="AH197" s="80" t="s">
        <v>1191</v>
      </c>
      <c r="AI197" s="80" t="s">
        <v>1191</v>
      </c>
      <c r="AJ197" s="80" t="s">
        <v>1191</v>
      </c>
      <c r="AK197" s="80" t="s">
        <v>1191</v>
      </c>
      <c r="AL197" s="80" t="s">
        <v>1191</v>
      </c>
      <c r="AM197" s="80" t="s">
        <v>1191</v>
      </c>
      <c r="AN197" s="80" t="s">
        <v>1191</v>
      </c>
      <c r="AO197" s="80" t="s">
        <v>1191</v>
      </c>
      <c r="AP197" s="80" t="s">
        <v>1191</v>
      </c>
      <c r="AQ197" s="80" t="s">
        <v>1191</v>
      </c>
      <c r="AR197" s="80" t="s">
        <v>1191</v>
      </c>
      <c r="AS197" s="80" t="s">
        <v>1191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80" t="s">
        <v>1191</v>
      </c>
      <c r="U198" s="80" t="s">
        <v>1191</v>
      </c>
      <c r="V198" s="80" t="s">
        <v>1191</v>
      </c>
      <c r="W198" s="80" t="s">
        <v>1191</v>
      </c>
      <c r="X198" s="8"/>
      <c r="Y198" s="80" t="s">
        <v>1191</v>
      </c>
      <c r="Z198" s="80" t="s">
        <v>1191</v>
      </c>
      <c r="AA198" s="80" t="s">
        <v>1191</v>
      </c>
      <c r="AB198" s="80" t="s">
        <v>1191</v>
      </c>
      <c r="AC198" s="80" t="s">
        <v>1191</v>
      </c>
      <c r="AD198" s="80" t="s">
        <v>1191</v>
      </c>
      <c r="AE198" s="80" t="s">
        <v>1191</v>
      </c>
      <c r="AF198" s="8"/>
      <c r="AG198" s="80" t="s">
        <v>1191</v>
      </c>
      <c r="AH198" s="80" t="s">
        <v>1191</v>
      </c>
      <c r="AI198" s="80" t="s">
        <v>1191</v>
      </c>
      <c r="AJ198" s="80" t="s">
        <v>1191</v>
      </c>
      <c r="AK198" s="80" t="s">
        <v>1191</v>
      </c>
      <c r="AL198" s="80" t="s">
        <v>1191</v>
      </c>
      <c r="AM198" s="80" t="s">
        <v>1191</v>
      </c>
      <c r="AN198" s="80" t="s">
        <v>1191</v>
      </c>
      <c r="AO198" s="80" t="s">
        <v>1191</v>
      </c>
      <c r="AP198" s="80" t="s">
        <v>1191</v>
      </c>
      <c r="AQ198" s="80" t="s">
        <v>1191</v>
      </c>
      <c r="AR198" s="80" t="s">
        <v>1191</v>
      </c>
      <c r="AS198" s="80" t="s">
        <v>1191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80" t="s">
        <v>1191</v>
      </c>
      <c r="U199" s="80" t="s">
        <v>1191</v>
      </c>
      <c r="V199" s="80" t="s">
        <v>1191</v>
      </c>
      <c r="W199" s="80" t="s">
        <v>1191</v>
      </c>
      <c r="X199" s="8"/>
      <c r="Y199" s="80" t="s">
        <v>1191</v>
      </c>
      <c r="Z199" s="80" t="s">
        <v>1191</v>
      </c>
      <c r="AA199" s="80" t="s">
        <v>1191</v>
      </c>
      <c r="AB199" s="80" t="s">
        <v>1191</v>
      </c>
      <c r="AC199" s="80" t="s">
        <v>1191</v>
      </c>
      <c r="AD199" s="80" t="s">
        <v>1191</v>
      </c>
      <c r="AE199" s="80" t="s">
        <v>1191</v>
      </c>
      <c r="AF199" s="8"/>
      <c r="AG199" s="80" t="s">
        <v>1191</v>
      </c>
      <c r="AH199" s="80" t="s">
        <v>1191</v>
      </c>
      <c r="AI199" s="80" t="s">
        <v>1191</v>
      </c>
      <c r="AJ199" s="80" t="s">
        <v>1191</v>
      </c>
      <c r="AK199" s="80" t="s">
        <v>1191</v>
      </c>
      <c r="AL199" s="80" t="s">
        <v>1191</v>
      </c>
      <c r="AM199" s="80" t="s">
        <v>1191</v>
      </c>
      <c r="AN199" s="80" t="s">
        <v>1191</v>
      </c>
      <c r="AO199" s="80" t="s">
        <v>1191</v>
      </c>
      <c r="AP199" s="80" t="s">
        <v>1191</v>
      </c>
      <c r="AQ199" s="80" t="s">
        <v>1191</v>
      </c>
      <c r="AR199" s="80" t="s">
        <v>1191</v>
      </c>
      <c r="AS199" s="80" t="s">
        <v>1191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80" t="s">
        <v>1191</v>
      </c>
      <c r="U200" s="80" t="s">
        <v>1191</v>
      </c>
      <c r="V200" s="80" t="s">
        <v>1191</v>
      </c>
      <c r="W200" s="80" t="s">
        <v>1191</v>
      </c>
      <c r="X200" s="8"/>
      <c r="Y200" s="80" t="s">
        <v>1191</v>
      </c>
      <c r="Z200" s="80" t="s">
        <v>1191</v>
      </c>
      <c r="AA200" s="80" t="s">
        <v>1191</v>
      </c>
      <c r="AB200" s="80" t="s">
        <v>1191</v>
      </c>
      <c r="AC200" s="80" t="s">
        <v>1191</v>
      </c>
      <c r="AD200" s="80" t="s">
        <v>1191</v>
      </c>
      <c r="AE200" s="80" t="s">
        <v>1191</v>
      </c>
      <c r="AF200" s="8"/>
      <c r="AG200" s="80" t="s">
        <v>1191</v>
      </c>
      <c r="AH200" s="80" t="s">
        <v>1191</v>
      </c>
      <c r="AI200" s="80" t="s">
        <v>1191</v>
      </c>
      <c r="AJ200" s="80" t="s">
        <v>1191</v>
      </c>
      <c r="AK200" s="80" t="s">
        <v>1191</v>
      </c>
      <c r="AL200" s="80" t="s">
        <v>1191</v>
      </c>
      <c r="AM200" s="80" t="s">
        <v>1191</v>
      </c>
      <c r="AN200" s="80" t="s">
        <v>1191</v>
      </c>
      <c r="AO200" s="80" t="s">
        <v>1191</v>
      </c>
      <c r="AP200" s="80" t="s">
        <v>1191</v>
      </c>
      <c r="AQ200" s="80" t="s">
        <v>1191</v>
      </c>
      <c r="AR200" s="80" t="s">
        <v>1191</v>
      </c>
      <c r="AS200" s="80" t="s">
        <v>1191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80" t="s">
        <v>1191</v>
      </c>
      <c r="U201" s="80" t="s">
        <v>1191</v>
      </c>
      <c r="V201" s="80" t="s">
        <v>1191</v>
      </c>
      <c r="W201" s="80" t="s">
        <v>1191</v>
      </c>
      <c r="X201" s="8"/>
      <c r="Y201" s="80" t="s">
        <v>1191</v>
      </c>
      <c r="Z201" s="80" t="s">
        <v>1191</v>
      </c>
      <c r="AA201" s="80" t="s">
        <v>1191</v>
      </c>
      <c r="AB201" s="80" t="s">
        <v>1191</v>
      </c>
      <c r="AC201" s="80" t="s">
        <v>1191</v>
      </c>
      <c r="AD201" s="80" t="s">
        <v>1191</v>
      </c>
      <c r="AE201" s="80" t="s">
        <v>1191</v>
      </c>
      <c r="AF201" s="8"/>
      <c r="AG201" s="80" t="s">
        <v>1191</v>
      </c>
      <c r="AH201" s="80" t="s">
        <v>1191</v>
      </c>
      <c r="AI201" s="80" t="s">
        <v>1191</v>
      </c>
      <c r="AJ201" s="80" t="s">
        <v>1191</v>
      </c>
      <c r="AK201" s="80" t="s">
        <v>1191</v>
      </c>
      <c r="AL201" s="80" t="s">
        <v>1191</v>
      </c>
      <c r="AM201" s="80" t="s">
        <v>1191</v>
      </c>
      <c r="AN201" s="80" t="s">
        <v>1191</v>
      </c>
      <c r="AO201" s="80" t="s">
        <v>1191</v>
      </c>
      <c r="AP201" s="80" t="s">
        <v>1191</v>
      </c>
      <c r="AQ201" s="80" t="s">
        <v>1191</v>
      </c>
      <c r="AR201" s="80" t="s">
        <v>1191</v>
      </c>
      <c r="AS201" s="80" t="s">
        <v>1191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80" t="s">
        <v>1191</v>
      </c>
      <c r="U202" s="80" t="s">
        <v>1191</v>
      </c>
      <c r="V202" s="80" t="s">
        <v>1191</v>
      </c>
      <c r="W202" s="80" t="s">
        <v>1191</v>
      </c>
      <c r="X202" s="8"/>
      <c r="Y202" s="80" t="s">
        <v>1191</v>
      </c>
      <c r="Z202" s="80" t="s">
        <v>1191</v>
      </c>
      <c r="AA202" s="80" t="s">
        <v>1191</v>
      </c>
      <c r="AB202" s="80" t="s">
        <v>1191</v>
      </c>
      <c r="AC202" s="80" t="s">
        <v>1191</v>
      </c>
      <c r="AD202" s="80" t="s">
        <v>1191</v>
      </c>
      <c r="AE202" s="80" t="s">
        <v>1191</v>
      </c>
      <c r="AF202" s="8"/>
      <c r="AG202" s="80" t="s">
        <v>1191</v>
      </c>
      <c r="AH202" s="80" t="s">
        <v>1191</v>
      </c>
      <c r="AI202" s="80" t="s">
        <v>1191</v>
      </c>
      <c r="AJ202" s="80" t="s">
        <v>1191</v>
      </c>
      <c r="AK202" s="80" t="s">
        <v>1191</v>
      </c>
      <c r="AL202" s="80" t="s">
        <v>1191</v>
      </c>
      <c r="AM202" s="80" t="s">
        <v>1191</v>
      </c>
      <c r="AN202" s="80" t="s">
        <v>1191</v>
      </c>
      <c r="AO202" s="80" t="s">
        <v>1191</v>
      </c>
      <c r="AP202" s="80" t="s">
        <v>1191</v>
      </c>
      <c r="AQ202" s="80" t="s">
        <v>1191</v>
      </c>
      <c r="AR202" s="80" t="s">
        <v>1191</v>
      </c>
      <c r="AS202" s="80" t="s">
        <v>1191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80" t="s">
        <v>1191</v>
      </c>
      <c r="U203" s="80" t="s">
        <v>1191</v>
      </c>
      <c r="V203" s="80" t="s">
        <v>1191</v>
      </c>
      <c r="W203" s="80" t="s">
        <v>1191</v>
      </c>
      <c r="X203" s="8"/>
      <c r="Y203" s="80" t="s">
        <v>1191</v>
      </c>
      <c r="Z203" s="80" t="s">
        <v>1191</v>
      </c>
      <c r="AA203" s="80" t="s">
        <v>1191</v>
      </c>
      <c r="AB203" s="80" t="s">
        <v>1191</v>
      </c>
      <c r="AC203" s="80" t="s">
        <v>1191</v>
      </c>
      <c r="AD203" s="80" t="s">
        <v>1191</v>
      </c>
      <c r="AE203" s="80" t="s">
        <v>1191</v>
      </c>
      <c r="AF203" s="8"/>
      <c r="AG203" s="80" t="s">
        <v>1191</v>
      </c>
      <c r="AH203" s="80" t="s">
        <v>1191</v>
      </c>
      <c r="AI203" s="80" t="s">
        <v>1191</v>
      </c>
      <c r="AJ203" s="80" t="s">
        <v>1191</v>
      </c>
      <c r="AK203" s="80" t="s">
        <v>1191</v>
      </c>
      <c r="AL203" s="80" t="s">
        <v>1191</v>
      </c>
      <c r="AM203" s="80" t="s">
        <v>1191</v>
      </c>
      <c r="AN203" s="80" t="s">
        <v>1191</v>
      </c>
      <c r="AO203" s="80" t="s">
        <v>1191</v>
      </c>
      <c r="AP203" s="80" t="s">
        <v>1191</v>
      </c>
      <c r="AQ203" s="80" t="s">
        <v>1191</v>
      </c>
      <c r="AR203" s="80" t="s">
        <v>1191</v>
      </c>
      <c r="AS203" s="80" t="s">
        <v>1191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80" t="s">
        <v>1191</v>
      </c>
      <c r="U204" s="80" t="s">
        <v>1191</v>
      </c>
      <c r="V204" s="80" t="s">
        <v>1191</v>
      </c>
      <c r="W204" s="80" t="s">
        <v>1191</v>
      </c>
      <c r="X204" s="8"/>
      <c r="Y204" s="80" t="s">
        <v>1191</v>
      </c>
      <c r="Z204" s="80" t="s">
        <v>1191</v>
      </c>
      <c r="AA204" s="80" t="s">
        <v>1191</v>
      </c>
      <c r="AB204" s="80" t="s">
        <v>1191</v>
      </c>
      <c r="AC204" s="80" t="s">
        <v>1191</v>
      </c>
      <c r="AD204" s="80" t="s">
        <v>1191</v>
      </c>
      <c r="AE204" s="80" t="s">
        <v>1191</v>
      </c>
      <c r="AF204" s="8"/>
      <c r="AG204" s="80" t="s">
        <v>1191</v>
      </c>
      <c r="AH204" s="80" t="s">
        <v>1191</v>
      </c>
      <c r="AI204" s="80" t="s">
        <v>1191</v>
      </c>
      <c r="AJ204" s="80" t="s">
        <v>1191</v>
      </c>
      <c r="AK204" s="80" t="s">
        <v>1191</v>
      </c>
      <c r="AL204" s="80" t="s">
        <v>1191</v>
      </c>
      <c r="AM204" s="80" t="s">
        <v>1191</v>
      </c>
      <c r="AN204" s="80" t="s">
        <v>1191</v>
      </c>
      <c r="AO204" s="80" t="s">
        <v>1191</v>
      </c>
      <c r="AP204" s="80" t="s">
        <v>1191</v>
      </c>
      <c r="AQ204" s="80" t="s">
        <v>1191</v>
      </c>
      <c r="AR204" s="80" t="s">
        <v>1191</v>
      </c>
      <c r="AS204" s="80" t="s">
        <v>1191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80" t="s">
        <v>1191</v>
      </c>
      <c r="U205" s="80" t="s">
        <v>1191</v>
      </c>
      <c r="V205" s="80" t="s">
        <v>1191</v>
      </c>
      <c r="W205" s="80" t="s">
        <v>1191</v>
      </c>
      <c r="X205" s="8"/>
      <c r="Y205" s="80" t="s">
        <v>1191</v>
      </c>
      <c r="Z205" s="80" t="s">
        <v>1191</v>
      </c>
      <c r="AA205" s="80" t="s">
        <v>1191</v>
      </c>
      <c r="AB205" s="80" t="s">
        <v>1191</v>
      </c>
      <c r="AC205" s="80" t="s">
        <v>1191</v>
      </c>
      <c r="AD205" s="80" t="s">
        <v>1191</v>
      </c>
      <c r="AE205" s="80" t="s">
        <v>1191</v>
      </c>
      <c r="AF205" s="8"/>
      <c r="AG205" s="80" t="s">
        <v>1191</v>
      </c>
      <c r="AH205" s="80" t="s">
        <v>1191</v>
      </c>
      <c r="AI205" s="80" t="s">
        <v>1191</v>
      </c>
      <c r="AJ205" s="80" t="s">
        <v>1191</v>
      </c>
      <c r="AK205" s="80" t="s">
        <v>1191</v>
      </c>
      <c r="AL205" s="80" t="s">
        <v>1191</v>
      </c>
      <c r="AM205" s="80" t="s">
        <v>1191</v>
      </c>
      <c r="AN205" s="80" t="s">
        <v>1191</v>
      </c>
      <c r="AO205" s="80" t="s">
        <v>1191</v>
      </c>
      <c r="AP205" s="80" t="s">
        <v>1191</v>
      </c>
      <c r="AQ205" s="80" t="s">
        <v>1191</v>
      </c>
      <c r="AR205" s="80" t="s">
        <v>1191</v>
      </c>
      <c r="AS205" s="80" t="s">
        <v>1191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80" t="s">
        <v>1191</v>
      </c>
      <c r="U206" s="80" t="s">
        <v>1191</v>
      </c>
      <c r="V206" s="80" t="s">
        <v>1191</v>
      </c>
      <c r="W206" s="80" t="s">
        <v>1191</v>
      </c>
      <c r="X206" s="8"/>
      <c r="Y206" s="80" t="s">
        <v>1191</v>
      </c>
      <c r="Z206" s="80" t="s">
        <v>1191</v>
      </c>
      <c r="AA206" s="80" t="s">
        <v>1191</v>
      </c>
      <c r="AB206" s="80" t="s">
        <v>1191</v>
      </c>
      <c r="AC206" s="80" t="s">
        <v>1191</v>
      </c>
      <c r="AD206" s="80" t="s">
        <v>1191</v>
      </c>
      <c r="AE206" s="80" t="s">
        <v>1191</v>
      </c>
      <c r="AF206" s="8"/>
      <c r="AG206" s="80" t="s">
        <v>1191</v>
      </c>
      <c r="AH206" s="80" t="s">
        <v>1191</v>
      </c>
      <c r="AI206" s="80" t="s">
        <v>1191</v>
      </c>
      <c r="AJ206" s="80" t="s">
        <v>1191</v>
      </c>
      <c r="AK206" s="80" t="s">
        <v>1191</v>
      </c>
      <c r="AL206" s="80" t="s">
        <v>1191</v>
      </c>
      <c r="AM206" s="80" t="s">
        <v>1191</v>
      </c>
      <c r="AN206" s="80" t="s">
        <v>1191</v>
      </c>
      <c r="AO206" s="80" t="s">
        <v>1191</v>
      </c>
      <c r="AP206" s="80" t="s">
        <v>1191</v>
      </c>
      <c r="AQ206" s="80" t="s">
        <v>1191</v>
      </c>
      <c r="AR206" s="80" t="s">
        <v>1191</v>
      </c>
      <c r="AS206" s="80" t="s">
        <v>1191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80" t="s">
        <v>1192</v>
      </c>
      <c r="U207" s="80" t="s">
        <v>1192</v>
      </c>
      <c r="V207" s="80" t="s">
        <v>1192</v>
      </c>
      <c r="W207" s="80" t="s">
        <v>1192</v>
      </c>
      <c r="X207" s="8"/>
      <c r="Y207" s="80" t="s">
        <v>1192</v>
      </c>
      <c r="Z207" s="80" t="s">
        <v>1192</v>
      </c>
      <c r="AA207" s="80" t="s">
        <v>1192</v>
      </c>
      <c r="AB207" s="80" t="s">
        <v>1192</v>
      </c>
      <c r="AC207" s="80" t="s">
        <v>1192</v>
      </c>
      <c r="AD207" s="80" t="s">
        <v>1192</v>
      </c>
      <c r="AE207" s="80" t="s">
        <v>1192</v>
      </c>
      <c r="AF207" s="8"/>
      <c r="AG207" s="80" t="s">
        <v>1192</v>
      </c>
      <c r="AH207" s="80" t="s">
        <v>1192</v>
      </c>
      <c r="AI207" s="80" t="s">
        <v>1192</v>
      </c>
      <c r="AJ207" s="80" t="s">
        <v>1192</v>
      </c>
      <c r="AK207" s="80" t="s">
        <v>1192</v>
      </c>
      <c r="AL207" s="80" t="s">
        <v>1192</v>
      </c>
      <c r="AM207" s="80" t="s">
        <v>1192</v>
      </c>
      <c r="AN207" s="80" t="s">
        <v>1192</v>
      </c>
      <c r="AO207" s="80" t="s">
        <v>1192</v>
      </c>
      <c r="AP207" s="80" t="s">
        <v>1192</v>
      </c>
      <c r="AQ207" s="80" t="s">
        <v>1192</v>
      </c>
      <c r="AR207" s="80" t="s">
        <v>1192</v>
      </c>
      <c r="AS207" s="80" t="s">
        <v>1192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80" t="s">
        <v>1191</v>
      </c>
      <c r="U208" s="80" t="s">
        <v>1191</v>
      </c>
      <c r="V208" s="80" t="s">
        <v>1191</v>
      </c>
      <c r="W208" s="80" t="s">
        <v>1191</v>
      </c>
      <c r="X208" s="8"/>
      <c r="Y208" s="80" t="s">
        <v>1191</v>
      </c>
      <c r="Z208" s="80" t="s">
        <v>1191</v>
      </c>
      <c r="AA208" s="80" t="s">
        <v>1191</v>
      </c>
      <c r="AB208" s="80" t="s">
        <v>1191</v>
      </c>
      <c r="AC208" s="80" t="s">
        <v>1191</v>
      </c>
      <c r="AD208" s="80" t="s">
        <v>1191</v>
      </c>
      <c r="AE208" s="80" t="s">
        <v>1191</v>
      </c>
      <c r="AF208" s="8"/>
      <c r="AG208" s="80" t="s">
        <v>1191</v>
      </c>
      <c r="AH208" s="80" t="s">
        <v>1191</v>
      </c>
      <c r="AI208" s="80" t="s">
        <v>1191</v>
      </c>
      <c r="AJ208" s="80" t="s">
        <v>1191</v>
      </c>
      <c r="AK208" s="80" t="s">
        <v>1191</v>
      </c>
      <c r="AL208" s="80" t="s">
        <v>1191</v>
      </c>
      <c r="AM208" s="80" t="s">
        <v>1191</v>
      </c>
      <c r="AN208" s="80" t="s">
        <v>1191</v>
      </c>
      <c r="AO208" s="80" t="s">
        <v>1191</v>
      </c>
      <c r="AP208" s="80" t="s">
        <v>1191</v>
      </c>
      <c r="AQ208" s="80" t="s">
        <v>1191</v>
      </c>
      <c r="AR208" s="80" t="s">
        <v>1191</v>
      </c>
      <c r="AS208" s="80" t="s">
        <v>1191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80" t="s">
        <v>1191</v>
      </c>
      <c r="U209" s="80" t="s">
        <v>1191</v>
      </c>
      <c r="V209" s="80" t="s">
        <v>1191</v>
      </c>
      <c r="W209" s="80" t="s">
        <v>1191</v>
      </c>
      <c r="X209" s="8"/>
      <c r="Y209" s="80" t="s">
        <v>1191</v>
      </c>
      <c r="Z209" s="80" t="s">
        <v>1191</v>
      </c>
      <c r="AA209" s="80" t="s">
        <v>1191</v>
      </c>
      <c r="AB209" s="80" t="s">
        <v>1191</v>
      </c>
      <c r="AC209" s="80" t="s">
        <v>1191</v>
      </c>
      <c r="AD209" s="80" t="s">
        <v>1191</v>
      </c>
      <c r="AE209" s="80" t="s">
        <v>1191</v>
      </c>
      <c r="AF209" s="8"/>
      <c r="AG209" s="80" t="s">
        <v>1191</v>
      </c>
      <c r="AH209" s="80" t="s">
        <v>1191</v>
      </c>
      <c r="AI209" s="80" t="s">
        <v>1191</v>
      </c>
      <c r="AJ209" s="80" t="s">
        <v>1191</v>
      </c>
      <c r="AK209" s="80" t="s">
        <v>1191</v>
      </c>
      <c r="AL209" s="80" t="s">
        <v>1191</v>
      </c>
      <c r="AM209" s="80" t="s">
        <v>1191</v>
      </c>
      <c r="AN209" s="80" t="s">
        <v>1191</v>
      </c>
      <c r="AO209" s="80" t="s">
        <v>1191</v>
      </c>
      <c r="AP209" s="80" t="s">
        <v>1191</v>
      </c>
      <c r="AQ209" s="80" t="s">
        <v>1191</v>
      </c>
      <c r="AR209" s="80" t="s">
        <v>1191</v>
      </c>
      <c r="AS209" s="80" t="s">
        <v>1191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80" t="s">
        <v>1191</v>
      </c>
      <c r="U210" s="80" t="s">
        <v>1191</v>
      </c>
      <c r="V210" s="80" t="s">
        <v>1191</v>
      </c>
      <c r="W210" s="80" t="s">
        <v>1191</v>
      </c>
      <c r="X210" s="8"/>
      <c r="Y210" s="80" t="s">
        <v>1191</v>
      </c>
      <c r="Z210" s="80" t="s">
        <v>1191</v>
      </c>
      <c r="AA210" s="80" t="s">
        <v>1191</v>
      </c>
      <c r="AB210" s="80" t="s">
        <v>1191</v>
      </c>
      <c r="AC210" s="80" t="s">
        <v>1191</v>
      </c>
      <c r="AD210" s="80" t="s">
        <v>1191</v>
      </c>
      <c r="AE210" s="80" t="s">
        <v>1191</v>
      </c>
      <c r="AF210" s="8"/>
      <c r="AG210" s="80" t="s">
        <v>1191</v>
      </c>
      <c r="AH210" s="80" t="s">
        <v>1191</v>
      </c>
      <c r="AI210" s="80" t="s">
        <v>1191</v>
      </c>
      <c r="AJ210" s="80" t="s">
        <v>1191</v>
      </c>
      <c r="AK210" s="80" t="s">
        <v>1191</v>
      </c>
      <c r="AL210" s="80" t="s">
        <v>1191</v>
      </c>
      <c r="AM210" s="80" t="s">
        <v>1191</v>
      </c>
      <c r="AN210" s="80" t="s">
        <v>1191</v>
      </c>
      <c r="AO210" s="80" t="s">
        <v>1191</v>
      </c>
      <c r="AP210" s="80" t="s">
        <v>1191</v>
      </c>
      <c r="AQ210" s="80" t="s">
        <v>1191</v>
      </c>
      <c r="AR210" s="80" t="s">
        <v>1191</v>
      </c>
      <c r="AS210" s="80" t="s">
        <v>1191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80" t="s">
        <v>1191</v>
      </c>
      <c r="U211" s="80" t="s">
        <v>1191</v>
      </c>
      <c r="V211" s="80" t="s">
        <v>1191</v>
      </c>
      <c r="W211" s="80" t="s">
        <v>1191</v>
      </c>
      <c r="X211" s="8"/>
      <c r="Y211" s="80" t="s">
        <v>1191</v>
      </c>
      <c r="Z211" s="80" t="s">
        <v>1191</v>
      </c>
      <c r="AA211" s="80" t="s">
        <v>1191</v>
      </c>
      <c r="AB211" s="80" t="s">
        <v>1191</v>
      </c>
      <c r="AC211" s="80" t="s">
        <v>1191</v>
      </c>
      <c r="AD211" s="80" t="s">
        <v>1191</v>
      </c>
      <c r="AE211" s="80" t="s">
        <v>1191</v>
      </c>
      <c r="AF211" s="8"/>
      <c r="AG211" s="80" t="s">
        <v>1191</v>
      </c>
      <c r="AH211" s="80" t="s">
        <v>1191</v>
      </c>
      <c r="AI211" s="80" t="s">
        <v>1191</v>
      </c>
      <c r="AJ211" s="80" t="s">
        <v>1191</v>
      </c>
      <c r="AK211" s="80" t="s">
        <v>1191</v>
      </c>
      <c r="AL211" s="80" t="s">
        <v>1191</v>
      </c>
      <c r="AM211" s="80" t="s">
        <v>1191</v>
      </c>
      <c r="AN211" s="80" t="s">
        <v>1191</v>
      </c>
      <c r="AO211" s="80" t="s">
        <v>1191</v>
      </c>
      <c r="AP211" s="80" t="s">
        <v>1191</v>
      </c>
      <c r="AQ211" s="80" t="s">
        <v>1191</v>
      </c>
      <c r="AR211" s="80" t="s">
        <v>1191</v>
      </c>
      <c r="AS211" s="80" t="s">
        <v>1191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80" t="s">
        <v>1191</v>
      </c>
      <c r="U212" s="80" t="s">
        <v>1191</v>
      </c>
      <c r="V212" s="80" t="s">
        <v>1191</v>
      </c>
      <c r="W212" s="80" t="s">
        <v>1191</v>
      </c>
      <c r="X212" s="8"/>
      <c r="Y212" s="80" t="s">
        <v>1191</v>
      </c>
      <c r="Z212" s="80" t="s">
        <v>1191</v>
      </c>
      <c r="AA212" s="80" t="s">
        <v>1191</v>
      </c>
      <c r="AB212" s="80" t="s">
        <v>1191</v>
      </c>
      <c r="AC212" s="80" t="s">
        <v>1191</v>
      </c>
      <c r="AD212" s="80" t="s">
        <v>1191</v>
      </c>
      <c r="AE212" s="80" t="s">
        <v>1191</v>
      </c>
      <c r="AF212" s="8"/>
      <c r="AG212" s="80" t="s">
        <v>1191</v>
      </c>
      <c r="AH212" s="80" t="s">
        <v>1191</v>
      </c>
      <c r="AI212" s="80" t="s">
        <v>1191</v>
      </c>
      <c r="AJ212" s="80" t="s">
        <v>1191</v>
      </c>
      <c r="AK212" s="80" t="s">
        <v>1191</v>
      </c>
      <c r="AL212" s="80" t="s">
        <v>1191</v>
      </c>
      <c r="AM212" s="80" t="s">
        <v>1191</v>
      </c>
      <c r="AN212" s="80" t="s">
        <v>1191</v>
      </c>
      <c r="AO212" s="80" t="s">
        <v>1191</v>
      </c>
      <c r="AP212" s="80" t="s">
        <v>1191</v>
      </c>
      <c r="AQ212" s="80" t="s">
        <v>1191</v>
      </c>
      <c r="AR212" s="80" t="s">
        <v>1191</v>
      </c>
      <c r="AS212" s="80" t="s">
        <v>1191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80" t="s">
        <v>1191</v>
      </c>
      <c r="U213" s="80" t="s">
        <v>1191</v>
      </c>
      <c r="V213" s="80" t="s">
        <v>1191</v>
      </c>
      <c r="W213" s="80" t="s">
        <v>1191</v>
      </c>
      <c r="X213" s="8"/>
      <c r="Y213" s="80" t="s">
        <v>1191</v>
      </c>
      <c r="Z213" s="80" t="s">
        <v>1191</v>
      </c>
      <c r="AA213" s="80" t="s">
        <v>1191</v>
      </c>
      <c r="AB213" s="80" t="s">
        <v>1191</v>
      </c>
      <c r="AC213" s="80" t="s">
        <v>1191</v>
      </c>
      <c r="AD213" s="80" t="s">
        <v>1191</v>
      </c>
      <c r="AE213" s="80" t="s">
        <v>1191</v>
      </c>
      <c r="AF213" s="8"/>
      <c r="AG213" s="80" t="s">
        <v>1191</v>
      </c>
      <c r="AH213" s="80" t="s">
        <v>1191</v>
      </c>
      <c r="AI213" s="80" t="s">
        <v>1191</v>
      </c>
      <c r="AJ213" s="80" t="s">
        <v>1191</v>
      </c>
      <c r="AK213" s="80" t="s">
        <v>1191</v>
      </c>
      <c r="AL213" s="80" t="s">
        <v>1191</v>
      </c>
      <c r="AM213" s="80" t="s">
        <v>1191</v>
      </c>
      <c r="AN213" s="80" t="s">
        <v>1191</v>
      </c>
      <c r="AO213" s="80" t="s">
        <v>1191</v>
      </c>
      <c r="AP213" s="80" t="s">
        <v>1191</v>
      </c>
      <c r="AQ213" s="80" t="s">
        <v>1191</v>
      </c>
      <c r="AR213" s="80" t="s">
        <v>1191</v>
      </c>
      <c r="AS213" s="80" t="s">
        <v>1191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80" t="s">
        <v>1191</v>
      </c>
      <c r="U214" s="80" t="s">
        <v>1191</v>
      </c>
      <c r="V214" s="80" t="s">
        <v>1191</v>
      </c>
      <c r="W214" s="80" t="s">
        <v>1191</v>
      </c>
      <c r="X214" s="8"/>
      <c r="Y214" s="80" t="s">
        <v>1191</v>
      </c>
      <c r="Z214" s="80" t="s">
        <v>1191</v>
      </c>
      <c r="AA214" s="80" t="s">
        <v>1191</v>
      </c>
      <c r="AB214" s="80" t="s">
        <v>1191</v>
      </c>
      <c r="AC214" s="80" t="s">
        <v>1191</v>
      </c>
      <c r="AD214" s="80" t="s">
        <v>1191</v>
      </c>
      <c r="AE214" s="80" t="s">
        <v>1191</v>
      </c>
      <c r="AF214" s="8"/>
      <c r="AG214" s="80" t="s">
        <v>1191</v>
      </c>
      <c r="AH214" s="80" t="s">
        <v>1191</v>
      </c>
      <c r="AI214" s="80" t="s">
        <v>1191</v>
      </c>
      <c r="AJ214" s="80" t="s">
        <v>1191</v>
      </c>
      <c r="AK214" s="80" t="s">
        <v>1191</v>
      </c>
      <c r="AL214" s="80" t="s">
        <v>1191</v>
      </c>
      <c r="AM214" s="80" t="s">
        <v>1191</v>
      </c>
      <c r="AN214" s="80" t="s">
        <v>1191</v>
      </c>
      <c r="AO214" s="80" t="s">
        <v>1191</v>
      </c>
      <c r="AP214" s="80" t="s">
        <v>1191</v>
      </c>
      <c r="AQ214" s="80" t="s">
        <v>1191</v>
      </c>
      <c r="AR214" s="80" t="s">
        <v>1191</v>
      </c>
      <c r="AS214" s="80" t="s">
        <v>1191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80" t="s">
        <v>1191</v>
      </c>
      <c r="U215" s="80" t="s">
        <v>1191</v>
      </c>
      <c r="V215" s="80" t="s">
        <v>1191</v>
      </c>
      <c r="W215" s="80" t="s">
        <v>1191</v>
      </c>
      <c r="X215" s="8"/>
      <c r="Y215" s="80" t="s">
        <v>1191</v>
      </c>
      <c r="Z215" s="80" t="s">
        <v>1191</v>
      </c>
      <c r="AA215" s="80" t="s">
        <v>1191</v>
      </c>
      <c r="AB215" s="80" t="s">
        <v>1191</v>
      </c>
      <c r="AC215" s="80" t="s">
        <v>1191</v>
      </c>
      <c r="AD215" s="80" t="s">
        <v>1191</v>
      </c>
      <c r="AE215" s="80" t="s">
        <v>1191</v>
      </c>
      <c r="AF215" s="8"/>
      <c r="AG215" s="80" t="s">
        <v>1191</v>
      </c>
      <c r="AH215" s="80" t="s">
        <v>1191</v>
      </c>
      <c r="AI215" s="80" t="s">
        <v>1191</v>
      </c>
      <c r="AJ215" s="80" t="s">
        <v>1191</v>
      </c>
      <c r="AK215" s="80" t="s">
        <v>1191</v>
      </c>
      <c r="AL215" s="80" t="s">
        <v>1191</v>
      </c>
      <c r="AM215" s="80" t="s">
        <v>1191</v>
      </c>
      <c r="AN215" s="80" t="s">
        <v>1191</v>
      </c>
      <c r="AO215" s="80" t="s">
        <v>1191</v>
      </c>
      <c r="AP215" s="80" t="s">
        <v>1191</v>
      </c>
      <c r="AQ215" s="80" t="s">
        <v>1191</v>
      </c>
      <c r="AR215" s="80" t="s">
        <v>1191</v>
      </c>
      <c r="AS215" s="80" t="s">
        <v>1191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80" t="s">
        <v>1191</v>
      </c>
      <c r="U216" s="80" t="s">
        <v>1191</v>
      </c>
      <c r="V216" s="80" t="s">
        <v>1191</v>
      </c>
      <c r="W216" s="80" t="s">
        <v>1191</v>
      </c>
      <c r="X216" s="8"/>
      <c r="Y216" s="80" t="s">
        <v>1191</v>
      </c>
      <c r="Z216" s="80" t="s">
        <v>1191</v>
      </c>
      <c r="AA216" s="80" t="s">
        <v>1191</v>
      </c>
      <c r="AB216" s="80" t="s">
        <v>1191</v>
      </c>
      <c r="AC216" s="80" t="s">
        <v>1191</v>
      </c>
      <c r="AD216" s="80" t="s">
        <v>1191</v>
      </c>
      <c r="AE216" s="80" t="s">
        <v>1191</v>
      </c>
      <c r="AF216" s="8"/>
      <c r="AG216" s="80" t="s">
        <v>1191</v>
      </c>
      <c r="AH216" s="80" t="s">
        <v>1191</v>
      </c>
      <c r="AI216" s="80" t="s">
        <v>1191</v>
      </c>
      <c r="AJ216" s="80" t="s">
        <v>1191</v>
      </c>
      <c r="AK216" s="80" t="s">
        <v>1191</v>
      </c>
      <c r="AL216" s="80" t="s">
        <v>1191</v>
      </c>
      <c r="AM216" s="80" t="s">
        <v>1191</v>
      </c>
      <c r="AN216" s="80" t="s">
        <v>1191</v>
      </c>
      <c r="AO216" s="80" t="s">
        <v>1191</v>
      </c>
      <c r="AP216" s="80" t="s">
        <v>1191</v>
      </c>
      <c r="AQ216" s="80" t="s">
        <v>1191</v>
      </c>
      <c r="AR216" s="80" t="s">
        <v>1191</v>
      </c>
      <c r="AS216" s="80" t="s">
        <v>1191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80" t="s">
        <v>1191</v>
      </c>
      <c r="U217" s="80" t="s">
        <v>1191</v>
      </c>
      <c r="V217" s="80" t="s">
        <v>1191</v>
      </c>
      <c r="W217" s="80" t="s">
        <v>1191</v>
      </c>
      <c r="X217" s="8"/>
      <c r="Y217" s="80" t="s">
        <v>1191</v>
      </c>
      <c r="Z217" s="80" t="s">
        <v>1191</v>
      </c>
      <c r="AA217" s="80" t="s">
        <v>1191</v>
      </c>
      <c r="AB217" s="80" t="s">
        <v>1191</v>
      </c>
      <c r="AC217" s="80" t="s">
        <v>1191</v>
      </c>
      <c r="AD217" s="80" t="s">
        <v>1191</v>
      </c>
      <c r="AE217" s="80" t="s">
        <v>1191</v>
      </c>
      <c r="AF217" s="8"/>
      <c r="AG217" s="80" t="s">
        <v>1191</v>
      </c>
      <c r="AH217" s="80" t="s">
        <v>1191</v>
      </c>
      <c r="AI217" s="80" t="s">
        <v>1191</v>
      </c>
      <c r="AJ217" s="80" t="s">
        <v>1191</v>
      </c>
      <c r="AK217" s="80" t="s">
        <v>1191</v>
      </c>
      <c r="AL217" s="80" t="s">
        <v>1191</v>
      </c>
      <c r="AM217" s="80" t="s">
        <v>1191</v>
      </c>
      <c r="AN217" s="80" t="s">
        <v>1191</v>
      </c>
      <c r="AO217" s="80" t="s">
        <v>1191</v>
      </c>
      <c r="AP217" s="80" t="s">
        <v>1191</v>
      </c>
      <c r="AQ217" s="80" t="s">
        <v>1191</v>
      </c>
      <c r="AR217" s="80" t="s">
        <v>1191</v>
      </c>
      <c r="AS217" s="80" t="s">
        <v>1191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80" t="s">
        <v>1191</v>
      </c>
      <c r="U218" s="80" t="s">
        <v>1191</v>
      </c>
      <c r="V218" s="80" t="s">
        <v>1191</v>
      </c>
      <c r="W218" s="80" t="s">
        <v>1191</v>
      </c>
      <c r="X218" s="8"/>
      <c r="Y218" s="80" t="s">
        <v>1191</v>
      </c>
      <c r="Z218" s="80" t="s">
        <v>1191</v>
      </c>
      <c r="AA218" s="80" t="s">
        <v>1191</v>
      </c>
      <c r="AB218" s="80" t="s">
        <v>1191</v>
      </c>
      <c r="AC218" s="80" t="s">
        <v>1191</v>
      </c>
      <c r="AD218" s="80" t="s">
        <v>1191</v>
      </c>
      <c r="AE218" s="80" t="s">
        <v>1191</v>
      </c>
      <c r="AF218" s="8"/>
      <c r="AG218" s="80" t="s">
        <v>1191</v>
      </c>
      <c r="AH218" s="80" t="s">
        <v>1191</v>
      </c>
      <c r="AI218" s="80" t="s">
        <v>1191</v>
      </c>
      <c r="AJ218" s="80" t="s">
        <v>1191</v>
      </c>
      <c r="AK218" s="80" t="s">
        <v>1191</v>
      </c>
      <c r="AL218" s="80" t="s">
        <v>1191</v>
      </c>
      <c r="AM218" s="80" t="s">
        <v>1191</v>
      </c>
      <c r="AN218" s="80" t="s">
        <v>1191</v>
      </c>
      <c r="AO218" s="80" t="s">
        <v>1191</v>
      </c>
      <c r="AP218" s="80" t="s">
        <v>1191</v>
      </c>
      <c r="AQ218" s="80" t="s">
        <v>1191</v>
      </c>
      <c r="AR218" s="80" t="s">
        <v>1191</v>
      </c>
      <c r="AS218" s="80" t="s">
        <v>1191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80" t="s">
        <v>1192</v>
      </c>
      <c r="U219" s="80" t="s">
        <v>1192</v>
      </c>
      <c r="V219" s="80" t="s">
        <v>1192</v>
      </c>
      <c r="W219" s="80" t="s">
        <v>1192</v>
      </c>
      <c r="X219" s="8"/>
      <c r="Y219" s="80" t="s">
        <v>1192</v>
      </c>
      <c r="Z219" s="80" t="s">
        <v>1192</v>
      </c>
      <c r="AA219" s="80" t="s">
        <v>1192</v>
      </c>
      <c r="AB219" s="80" t="s">
        <v>1192</v>
      </c>
      <c r="AC219" s="80" t="s">
        <v>1192</v>
      </c>
      <c r="AD219" s="80" t="s">
        <v>1192</v>
      </c>
      <c r="AE219" s="80" t="s">
        <v>1192</v>
      </c>
      <c r="AF219" s="8"/>
      <c r="AG219" s="80" t="s">
        <v>1192</v>
      </c>
      <c r="AH219" s="80" t="s">
        <v>1192</v>
      </c>
      <c r="AI219" s="80" t="s">
        <v>1192</v>
      </c>
      <c r="AJ219" s="80" t="s">
        <v>1192</v>
      </c>
      <c r="AK219" s="80" t="s">
        <v>1192</v>
      </c>
      <c r="AL219" s="80" t="s">
        <v>1192</v>
      </c>
      <c r="AM219" s="80" t="s">
        <v>1192</v>
      </c>
      <c r="AN219" s="80" t="s">
        <v>1192</v>
      </c>
      <c r="AO219" s="80" t="s">
        <v>1192</v>
      </c>
      <c r="AP219" s="80" t="s">
        <v>1192</v>
      </c>
      <c r="AQ219" s="80" t="s">
        <v>1192</v>
      </c>
      <c r="AR219" s="80" t="s">
        <v>1192</v>
      </c>
      <c r="AS219" s="80" t="s">
        <v>1192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80" t="s">
        <v>1191</v>
      </c>
      <c r="U220" s="80" t="s">
        <v>1191</v>
      </c>
      <c r="V220" s="80" t="s">
        <v>1191</v>
      </c>
      <c r="W220" s="80" t="s">
        <v>1191</v>
      </c>
      <c r="X220" s="8"/>
      <c r="Y220" s="80" t="s">
        <v>1191</v>
      </c>
      <c r="Z220" s="80" t="s">
        <v>1191</v>
      </c>
      <c r="AA220" s="80" t="s">
        <v>1191</v>
      </c>
      <c r="AB220" s="80" t="s">
        <v>1191</v>
      </c>
      <c r="AC220" s="80" t="s">
        <v>1191</v>
      </c>
      <c r="AD220" s="80" t="s">
        <v>1191</v>
      </c>
      <c r="AE220" s="80" t="s">
        <v>1191</v>
      </c>
      <c r="AF220" s="8"/>
      <c r="AG220" s="80" t="s">
        <v>1191</v>
      </c>
      <c r="AH220" s="80" t="s">
        <v>1191</v>
      </c>
      <c r="AI220" s="80" t="s">
        <v>1191</v>
      </c>
      <c r="AJ220" s="80" t="s">
        <v>1191</v>
      </c>
      <c r="AK220" s="80" t="s">
        <v>1191</v>
      </c>
      <c r="AL220" s="80" t="s">
        <v>1191</v>
      </c>
      <c r="AM220" s="80" t="s">
        <v>1191</v>
      </c>
      <c r="AN220" s="80" t="s">
        <v>1191</v>
      </c>
      <c r="AO220" s="80" t="s">
        <v>1191</v>
      </c>
      <c r="AP220" s="80" t="s">
        <v>1191</v>
      </c>
      <c r="AQ220" s="80" t="s">
        <v>1191</v>
      </c>
      <c r="AR220" s="80" t="s">
        <v>1191</v>
      </c>
      <c r="AS220" s="80" t="s">
        <v>1191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80" t="s">
        <v>1191</v>
      </c>
      <c r="U221" s="80" t="s">
        <v>1191</v>
      </c>
      <c r="V221" s="80" t="s">
        <v>1191</v>
      </c>
      <c r="W221" s="80" t="s">
        <v>1191</v>
      </c>
      <c r="X221" s="8"/>
      <c r="Y221" s="80" t="s">
        <v>1191</v>
      </c>
      <c r="Z221" s="80" t="s">
        <v>1191</v>
      </c>
      <c r="AA221" s="80" t="s">
        <v>1191</v>
      </c>
      <c r="AB221" s="80" t="s">
        <v>1191</v>
      </c>
      <c r="AC221" s="80" t="s">
        <v>1191</v>
      </c>
      <c r="AD221" s="80" t="s">
        <v>1191</v>
      </c>
      <c r="AE221" s="80" t="s">
        <v>1191</v>
      </c>
      <c r="AF221" s="8"/>
      <c r="AG221" s="80" t="s">
        <v>1191</v>
      </c>
      <c r="AH221" s="80" t="s">
        <v>1191</v>
      </c>
      <c r="AI221" s="80" t="s">
        <v>1191</v>
      </c>
      <c r="AJ221" s="80" t="s">
        <v>1191</v>
      </c>
      <c r="AK221" s="80" t="s">
        <v>1191</v>
      </c>
      <c r="AL221" s="80" t="s">
        <v>1191</v>
      </c>
      <c r="AM221" s="80" t="s">
        <v>1191</v>
      </c>
      <c r="AN221" s="80" t="s">
        <v>1191</v>
      </c>
      <c r="AO221" s="80" t="s">
        <v>1191</v>
      </c>
      <c r="AP221" s="80" t="s">
        <v>1191</v>
      </c>
      <c r="AQ221" s="80" t="s">
        <v>1191</v>
      </c>
      <c r="AR221" s="80" t="s">
        <v>1191</v>
      </c>
      <c r="AS221" s="80" t="s">
        <v>1191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80" t="s">
        <v>1191</v>
      </c>
      <c r="U222" s="80" t="s">
        <v>1191</v>
      </c>
      <c r="V222" s="80" t="s">
        <v>1191</v>
      </c>
      <c r="W222" s="80" t="s">
        <v>1191</v>
      </c>
      <c r="X222" s="8"/>
      <c r="Y222" s="80" t="s">
        <v>1191</v>
      </c>
      <c r="Z222" s="80" t="s">
        <v>1191</v>
      </c>
      <c r="AA222" s="80" t="s">
        <v>1191</v>
      </c>
      <c r="AB222" s="80" t="s">
        <v>1191</v>
      </c>
      <c r="AC222" s="80" t="s">
        <v>1191</v>
      </c>
      <c r="AD222" s="80" t="s">
        <v>1191</v>
      </c>
      <c r="AE222" s="80" t="s">
        <v>1191</v>
      </c>
      <c r="AF222" s="8"/>
      <c r="AG222" s="80" t="s">
        <v>1191</v>
      </c>
      <c r="AH222" s="80" t="s">
        <v>1191</v>
      </c>
      <c r="AI222" s="80" t="s">
        <v>1191</v>
      </c>
      <c r="AJ222" s="80" t="s">
        <v>1191</v>
      </c>
      <c r="AK222" s="80" t="s">
        <v>1191</v>
      </c>
      <c r="AL222" s="80" t="s">
        <v>1191</v>
      </c>
      <c r="AM222" s="80" t="s">
        <v>1191</v>
      </c>
      <c r="AN222" s="80" t="s">
        <v>1191</v>
      </c>
      <c r="AO222" s="80" t="s">
        <v>1191</v>
      </c>
      <c r="AP222" s="80" t="s">
        <v>1191</v>
      </c>
      <c r="AQ222" s="80" t="s">
        <v>1191</v>
      </c>
      <c r="AR222" s="80" t="s">
        <v>1191</v>
      </c>
      <c r="AS222" s="80" t="s">
        <v>1191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80" t="s">
        <v>1191</v>
      </c>
      <c r="U223" s="80" t="s">
        <v>1191</v>
      </c>
      <c r="V223" s="80" t="s">
        <v>1191</v>
      </c>
      <c r="W223" s="80" t="s">
        <v>1191</v>
      </c>
      <c r="X223" s="8"/>
      <c r="Y223" s="80" t="s">
        <v>1191</v>
      </c>
      <c r="Z223" s="80" t="s">
        <v>1191</v>
      </c>
      <c r="AA223" s="80" t="s">
        <v>1191</v>
      </c>
      <c r="AB223" s="80" t="s">
        <v>1191</v>
      </c>
      <c r="AC223" s="80" t="s">
        <v>1191</v>
      </c>
      <c r="AD223" s="80" t="s">
        <v>1191</v>
      </c>
      <c r="AE223" s="80" t="s">
        <v>1191</v>
      </c>
      <c r="AF223" s="8"/>
      <c r="AG223" s="80" t="s">
        <v>1191</v>
      </c>
      <c r="AH223" s="80" t="s">
        <v>1191</v>
      </c>
      <c r="AI223" s="80" t="s">
        <v>1191</v>
      </c>
      <c r="AJ223" s="80" t="s">
        <v>1191</v>
      </c>
      <c r="AK223" s="80" t="s">
        <v>1191</v>
      </c>
      <c r="AL223" s="80" t="s">
        <v>1191</v>
      </c>
      <c r="AM223" s="80" t="s">
        <v>1191</v>
      </c>
      <c r="AN223" s="80" t="s">
        <v>1191</v>
      </c>
      <c r="AO223" s="80" t="s">
        <v>1191</v>
      </c>
      <c r="AP223" s="80" t="s">
        <v>1191</v>
      </c>
      <c r="AQ223" s="80" t="s">
        <v>1191</v>
      </c>
      <c r="AR223" s="80" t="s">
        <v>1191</v>
      </c>
      <c r="AS223" s="80" t="s">
        <v>1191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80" t="s">
        <v>1191</v>
      </c>
      <c r="U224" s="80" t="s">
        <v>1191</v>
      </c>
      <c r="V224" s="80" t="s">
        <v>1191</v>
      </c>
      <c r="W224" s="80" t="s">
        <v>1191</v>
      </c>
      <c r="X224" s="8"/>
      <c r="Y224" s="80" t="s">
        <v>1191</v>
      </c>
      <c r="Z224" s="80" t="s">
        <v>1191</v>
      </c>
      <c r="AA224" s="80" t="s">
        <v>1191</v>
      </c>
      <c r="AB224" s="80" t="s">
        <v>1191</v>
      </c>
      <c r="AC224" s="80" t="s">
        <v>1191</v>
      </c>
      <c r="AD224" s="80" t="s">
        <v>1191</v>
      </c>
      <c r="AE224" s="80" t="s">
        <v>1191</v>
      </c>
      <c r="AF224" s="8"/>
      <c r="AG224" s="80" t="s">
        <v>1191</v>
      </c>
      <c r="AH224" s="80" t="s">
        <v>1191</v>
      </c>
      <c r="AI224" s="80" t="s">
        <v>1191</v>
      </c>
      <c r="AJ224" s="80" t="s">
        <v>1191</v>
      </c>
      <c r="AK224" s="80" t="s">
        <v>1191</v>
      </c>
      <c r="AL224" s="80" t="s">
        <v>1191</v>
      </c>
      <c r="AM224" s="80" t="s">
        <v>1191</v>
      </c>
      <c r="AN224" s="80" t="s">
        <v>1191</v>
      </c>
      <c r="AO224" s="80" t="s">
        <v>1191</v>
      </c>
      <c r="AP224" s="80" t="s">
        <v>1191</v>
      </c>
      <c r="AQ224" s="80" t="s">
        <v>1191</v>
      </c>
      <c r="AR224" s="80" t="s">
        <v>1191</v>
      </c>
      <c r="AS224" s="80" t="s">
        <v>1191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80" t="s">
        <v>1191</v>
      </c>
      <c r="U225" s="80" t="s">
        <v>1191</v>
      </c>
      <c r="V225" s="80" t="s">
        <v>1191</v>
      </c>
      <c r="W225" s="80" t="s">
        <v>1191</v>
      </c>
      <c r="X225" s="8"/>
      <c r="Y225" s="80" t="s">
        <v>1191</v>
      </c>
      <c r="Z225" s="80" t="s">
        <v>1191</v>
      </c>
      <c r="AA225" s="80" t="s">
        <v>1191</v>
      </c>
      <c r="AB225" s="80" t="s">
        <v>1191</v>
      </c>
      <c r="AC225" s="80" t="s">
        <v>1191</v>
      </c>
      <c r="AD225" s="80" t="s">
        <v>1191</v>
      </c>
      <c r="AE225" s="80" t="s">
        <v>1191</v>
      </c>
      <c r="AF225" s="8"/>
      <c r="AG225" s="80" t="s">
        <v>1191</v>
      </c>
      <c r="AH225" s="80" t="s">
        <v>1191</v>
      </c>
      <c r="AI225" s="80" t="s">
        <v>1191</v>
      </c>
      <c r="AJ225" s="80" t="s">
        <v>1191</v>
      </c>
      <c r="AK225" s="80" t="s">
        <v>1191</v>
      </c>
      <c r="AL225" s="80" t="s">
        <v>1191</v>
      </c>
      <c r="AM225" s="80" t="s">
        <v>1191</v>
      </c>
      <c r="AN225" s="80" t="s">
        <v>1191</v>
      </c>
      <c r="AO225" s="80" t="s">
        <v>1191</v>
      </c>
      <c r="AP225" s="80" t="s">
        <v>1191</v>
      </c>
      <c r="AQ225" s="80" t="s">
        <v>1191</v>
      </c>
      <c r="AR225" s="80" t="s">
        <v>1191</v>
      </c>
      <c r="AS225" s="80" t="s">
        <v>1191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80" t="s">
        <v>1191</v>
      </c>
      <c r="U226" s="80" t="s">
        <v>1191</v>
      </c>
      <c r="V226" s="80" t="s">
        <v>1191</v>
      </c>
      <c r="W226" s="80" t="s">
        <v>1191</v>
      </c>
      <c r="X226" s="8"/>
      <c r="Y226" s="80" t="s">
        <v>1191</v>
      </c>
      <c r="Z226" s="80" t="s">
        <v>1191</v>
      </c>
      <c r="AA226" s="80" t="s">
        <v>1191</v>
      </c>
      <c r="AB226" s="80" t="s">
        <v>1191</v>
      </c>
      <c r="AC226" s="80" t="s">
        <v>1191</v>
      </c>
      <c r="AD226" s="80" t="s">
        <v>1191</v>
      </c>
      <c r="AE226" s="80" t="s">
        <v>1191</v>
      </c>
      <c r="AF226" s="8"/>
      <c r="AG226" s="80" t="s">
        <v>1191</v>
      </c>
      <c r="AH226" s="80" t="s">
        <v>1191</v>
      </c>
      <c r="AI226" s="80" t="s">
        <v>1191</v>
      </c>
      <c r="AJ226" s="80" t="s">
        <v>1191</v>
      </c>
      <c r="AK226" s="80" t="s">
        <v>1191</v>
      </c>
      <c r="AL226" s="80" t="s">
        <v>1191</v>
      </c>
      <c r="AM226" s="80" t="s">
        <v>1191</v>
      </c>
      <c r="AN226" s="80" t="s">
        <v>1191</v>
      </c>
      <c r="AO226" s="80" t="s">
        <v>1191</v>
      </c>
      <c r="AP226" s="80" t="s">
        <v>1191</v>
      </c>
      <c r="AQ226" s="80" t="s">
        <v>1191</v>
      </c>
      <c r="AR226" s="80" t="s">
        <v>1191</v>
      </c>
      <c r="AS226" s="80" t="s">
        <v>1191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80" t="s">
        <v>1191</v>
      </c>
      <c r="U227" s="80" t="s">
        <v>1191</v>
      </c>
      <c r="V227" s="80" t="s">
        <v>1191</v>
      </c>
      <c r="W227" s="80" t="s">
        <v>1191</v>
      </c>
      <c r="X227" s="8"/>
      <c r="Y227" s="80" t="s">
        <v>1191</v>
      </c>
      <c r="Z227" s="80" t="s">
        <v>1191</v>
      </c>
      <c r="AA227" s="80" t="s">
        <v>1191</v>
      </c>
      <c r="AB227" s="80" t="s">
        <v>1191</v>
      </c>
      <c r="AC227" s="80" t="s">
        <v>1191</v>
      </c>
      <c r="AD227" s="80" t="s">
        <v>1191</v>
      </c>
      <c r="AE227" s="80" t="s">
        <v>1191</v>
      </c>
      <c r="AF227" s="8"/>
      <c r="AG227" s="80" t="s">
        <v>1191</v>
      </c>
      <c r="AH227" s="80" t="s">
        <v>1191</v>
      </c>
      <c r="AI227" s="80" t="s">
        <v>1191</v>
      </c>
      <c r="AJ227" s="80" t="s">
        <v>1191</v>
      </c>
      <c r="AK227" s="80" t="s">
        <v>1191</v>
      </c>
      <c r="AL227" s="80" t="s">
        <v>1191</v>
      </c>
      <c r="AM227" s="80" t="s">
        <v>1191</v>
      </c>
      <c r="AN227" s="80" t="s">
        <v>1191</v>
      </c>
      <c r="AO227" s="80" t="s">
        <v>1191</v>
      </c>
      <c r="AP227" s="80" t="s">
        <v>1191</v>
      </c>
      <c r="AQ227" s="80" t="s">
        <v>1191</v>
      </c>
      <c r="AR227" s="80" t="s">
        <v>1191</v>
      </c>
      <c r="AS227" s="80" t="s">
        <v>1191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80" t="s">
        <v>1191</v>
      </c>
      <c r="U228" s="80" t="s">
        <v>1191</v>
      </c>
      <c r="V228" s="80" t="s">
        <v>1191</v>
      </c>
      <c r="W228" s="80" t="s">
        <v>1191</v>
      </c>
      <c r="X228" s="8"/>
      <c r="Y228" s="80" t="s">
        <v>1191</v>
      </c>
      <c r="Z228" s="80" t="s">
        <v>1191</v>
      </c>
      <c r="AA228" s="80" t="s">
        <v>1191</v>
      </c>
      <c r="AB228" s="80" t="s">
        <v>1191</v>
      </c>
      <c r="AC228" s="80" t="s">
        <v>1191</v>
      </c>
      <c r="AD228" s="80" t="s">
        <v>1191</v>
      </c>
      <c r="AE228" s="80" t="s">
        <v>1191</v>
      </c>
      <c r="AF228" s="8"/>
      <c r="AG228" s="80" t="s">
        <v>1191</v>
      </c>
      <c r="AH228" s="80" t="s">
        <v>1191</v>
      </c>
      <c r="AI228" s="80" t="s">
        <v>1191</v>
      </c>
      <c r="AJ228" s="80" t="s">
        <v>1191</v>
      </c>
      <c r="AK228" s="80" t="s">
        <v>1191</v>
      </c>
      <c r="AL228" s="80" t="s">
        <v>1191</v>
      </c>
      <c r="AM228" s="80" t="s">
        <v>1191</v>
      </c>
      <c r="AN228" s="80" t="s">
        <v>1191</v>
      </c>
      <c r="AO228" s="80" t="s">
        <v>1191</v>
      </c>
      <c r="AP228" s="80" t="s">
        <v>1191</v>
      </c>
      <c r="AQ228" s="80" t="s">
        <v>1191</v>
      </c>
      <c r="AR228" s="80" t="s">
        <v>1191</v>
      </c>
      <c r="AS228" s="80" t="s">
        <v>1191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80" t="s">
        <v>1191</v>
      </c>
      <c r="U229" s="80" t="s">
        <v>1191</v>
      </c>
      <c r="V229" s="80" t="s">
        <v>1191</v>
      </c>
      <c r="W229" s="80" t="s">
        <v>1191</v>
      </c>
      <c r="X229" s="8"/>
      <c r="Y229" s="80" t="s">
        <v>1191</v>
      </c>
      <c r="Z229" s="80" t="s">
        <v>1191</v>
      </c>
      <c r="AA229" s="80" t="s">
        <v>1191</v>
      </c>
      <c r="AB229" s="80" t="s">
        <v>1191</v>
      </c>
      <c r="AC229" s="80" t="s">
        <v>1191</v>
      </c>
      <c r="AD229" s="80" t="s">
        <v>1191</v>
      </c>
      <c r="AE229" s="80" t="s">
        <v>1191</v>
      </c>
      <c r="AF229" s="8"/>
      <c r="AG229" s="80" t="s">
        <v>1191</v>
      </c>
      <c r="AH229" s="80" t="s">
        <v>1191</v>
      </c>
      <c r="AI229" s="80" t="s">
        <v>1191</v>
      </c>
      <c r="AJ229" s="80" t="s">
        <v>1191</v>
      </c>
      <c r="AK229" s="80" t="s">
        <v>1191</v>
      </c>
      <c r="AL229" s="80" t="s">
        <v>1191</v>
      </c>
      <c r="AM229" s="80" t="s">
        <v>1191</v>
      </c>
      <c r="AN229" s="80" t="s">
        <v>1191</v>
      </c>
      <c r="AO229" s="80" t="s">
        <v>1191</v>
      </c>
      <c r="AP229" s="80" t="s">
        <v>1191</v>
      </c>
      <c r="AQ229" s="80" t="s">
        <v>1191</v>
      </c>
      <c r="AR229" s="80" t="s">
        <v>1191</v>
      </c>
      <c r="AS229" s="80" t="s">
        <v>1191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80" t="s">
        <v>1191</v>
      </c>
      <c r="U230" s="80" t="s">
        <v>1191</v>
      </c>
      <c r="V230" s="80" t="s">
        <v>1191</v>
      </c>
      <c r="W230" s="80" t="s">
        <v>1191</v>
      </c>
      <c r="X230" s="8"/>
      <c r="Y230" s="80" t="s">
        <v>1191</v>
      </c>
      <c r="Z230" s="80" t="s">
        <v>1191</v>
      </c>
      <c r="AA230" s="80" t="s">
        <v>1191</v>
      </c>
      <c r="AB230" s="80" t="s">
        <v>1191</v>
      </c>
      <c r="AC230" s="80" t="s">
        <v>1191</v>
      </c>
      <c r="AD230" s="80" t="s">
        <v>1191</v>
      </c>
      <c r="AE230" s="80" t="s">
        <v>1191</v>
      </c>
      <c r="AF230" s="8"/>
      <c r="AG230" s="80" t="s">
        <v>1191</v>
      </c>
      <c r="AH230" s="80" t="s">
        <v>1191</v>
      </c>
      <c r="AI230" s="80" t="s">
        <v>1191</v>
      </c>
      <c r="AJ230" s="80" t="s">
        <v>1191</v>
      </c>
      <c r="AK230" s="80" t="s">
        <v>1191</v>
      </c>
      <c r="AL230" s="80" t="s">
        <v>1191</v>
      </c>
      <c r="AM230" s="80" t="s">
        <v>1191</v>
      </c>
      <c r="AN230" s="80" t="s">
        <v>1191</v>
      </c>
      <c r="AO230" s="80" t="s">
        <v>1191</v>
      </c>
      <c r="AP230" s="80" t="s">
        <v>1191</v>
      </c>
      <c r="AQ230" s="80" t="s">
        <v>1191</v>
      </c>
      <c r="AR230" s="80" t="s">
        <v>1191</v>
      </c>
      <c r="AS230" s="80" t="s">
        <v>1191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80" t="s">
        <v>1192</v>
      </c>
      <c r="U231" s="80" t="s">
        <v>1192</v>
      </c>
      <c r="V231" s="80" t="s">
        <v>1192</v>
      </c>
      <c r="W231" s="80" t="s">
        <v>1192</v>
      </c>
      <c r="X231" s="8"/>
      <c r="Y231" s="80" t="s">
        <v>1192</v>
      </c>
      <c r="Z231" s="80" t="s">
        <v>1192</v>
      </c>
      <c r="AA231" s="80" t="s">
        <v>1192</v>
      </c>
      <c r="AB231" s="80" t="s">
        <v>1192</v>
      </c>
      <c r="AC231" s="80" t="s">
        <v>1192</v>
      </c>
      <c r="AD231" s="80" t="s">
        <v>1192</v>
      </c>
      <c r="AE231" s="80" t="s">
        <v>1192</v>
      </c>
      <c r="AF231" s="8"/>
      <c r="AG231" s="80" t="s">
        <v>1192</v>
      </c>
      <c r="AH231" s="80" t="s">
        <v>1192</v>
      </c>
      <c r="AI231" s="80" t="s">
        <v>1192</v>
      </c>
      <c r="AJ231" s="80" t="s">
        <v>1192</v>
      </c>
      <c r="AK231" s="80" t="s">
        <v>1192</v>
      </c>
      <c r="AL231" s="80" t="s">
        <v>1192</v>
      </c>
      <c r="AM231" s="80" t="s">
        <v>1192</v>
      </c>
      <c r="AN231" s="80" t="s">
        <v>1192</v>
      </c>
      <c r="AO231" s="80" t="s">
        <v>1192</v>
      </c>
      <c r="AP231" s="80" t="s">
        <v>1192</v>
      </c>
      <c r="AQ231" s="80" t="s">
        <v>1192</v>
      </c>
      <c r="AR231" s="80" t="s">
        <v>1192</v>
      </c>
      <c r="AS231" s="80" t="s">
        <v>1192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80" t="s">
        <v>1191</v>
      </c>
      <c r="U232" s="80" t="s">
        <v>1191</v>
      </c>
      <c r="V232" s="80" t="s">
        <v>1191</v>
      </c>
      <c r="W232" s="80" t="s">
        <v>1191</v>
      </c>
      <c r="X232" s="8"/>
      <c r="Y232" s="80" t="s">
        <v>1191</v>
      </c>
      <c r="Z232" s="80" t="s">
        <v>1191</v>
      </c>
      <c r="AA232" s="80" t="s">
        <v>1191</v>
      </c>
      <c r="AB232" s="80" t="s">
        <v>1191</v>
      </c>
      <c r="AC232" s="80" t="s">
        <v>1191</v>
      </c>
      <c r="AD232" s="80" t="s">
        <v>1191</v>
      </c>
      <c r="AE232" s="80" t="s">
        <v>1191</v>
      </c>
      <c r="AF232" s="8"/>
      <c r="AG232" s="80" t="s">
        <v>1191</v>
      </c>
      <c r="AH232" s="80" t="s">
        <v>1191</v>
      </c>
      <c r="AI232" s="80" t="s">
        <v>1191</v>
      </c>
      <c r="AJ232" s="80" t="s">
        <v>1191</v>
      </c>
      <c r="AK232" s="80" t="s">
        <v>1191</v>
      </c>
      <c r="AL232" s="80" t="s">
        <v>1191</v>
      </c>
      <c r="AM232" s="80" t="s">
        <v>1191</v>
      </c>
      <c r="AN232" s="80" t="s">
        <v>1191</v>
      </c>
      <c r="AO232" s="80" t="s">
        <v>1191</v>
      </c>
      <c r="AP232" s="80" t="s">
        <v>1191</v>
      </c>
      <c r="AQ232" s="80" t="s">
        <v>1191</v>
      </c>
      <c r="AR232" s="80" t="s">
        <v>1191</v>
      </c>
      <c r="AS232" s="80" t="s">
        <v>1191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80" t="s">
        <v>1191</v>
      </c>
      <c r="U233" s="80" t="s">
        <v>1191</v>
      </c>
      <c r="V233" s="80" t="s">
        <v>1191</v>
      </c>
      <c r="W233" s="80" t="s">
        <v>1191</v>
      </c>
      <c r="X233" s="8"/>
      <c r="Y233" s="80" t="s">
        <v>1191</v>
      </c>
      <c r="Z233" s="80" t="s">
        <v>1191</v>
      </c>
      <c r="AA233" s="80" t="s">
        <v>1191</v>
      </c>
      <c r="AB233" s="80" t="s">
        <v>1191</v>
      </c>
      <c r="AC233" s="80" t="s">
        <v>1191</v>
      </c>
      <c r="AD233" s="80" t="s">
        <v>1191</v>
      </c>
      <c r="AE233" s="80" t="s">
        <v>1191</v>
      </c>
      <c r="AF233" s="8"/>
      <c r="AG233" s="80" t="s">
        <v>1191</v>
      </c>
      <c r="AH233" s="80" t="s">
        <v>1191</v>
      </c>
      <c r="AI233" s="80" t="s">
        <v>1191</v>
      </c>
      <c r="AJ233" s="80" t="s">
        <v>1191</v>
      </c>
      <c r="AK233" s="80" t="s">
        <v>1191</v>
      </c>
      <c r="AL233" s="80" t="s">
        <v>1191</v>
      </c>
      <c r="AM233" s="80" t="s">
        <v>1191</v>
      </c>
      <c r="AN233" s="80" t="s">
        <v>1191</v>
      </c>
      <c r="AO233" s="80" t="s">
        <v>1191</v>
      </c>
      <c r="AP233" s="80" t="s">
        <v>1191</v>
      </c>
      <c r="AQ233" s="80" t="s">
        <v>1191</v>
      </c>
      <c r="AR233" s="80" t="s">
        <v>1191</v>
      </c>
      <c r="AS233" s="80" t="s">
        <v>1191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80" t="s">
        <v>1191</v>
      </c>
      <c r="U234" s="80" t="s">
        <v>1191</v>
      </c>
      <c r="V234" s="80" t="s">
        <v>1191</v>
      </c>
      <c r="W234" s="80" t="s">
        <v>1191</v>
      </c>
      <c r="X234" s="8"/>
      <c r="Y234" s="80" t="s">
        <v>1191</v>
      </c>
      <c r="Z234" s="80" t="s">
        <v>1191</v>
      </c>
      <c r="AA234" s="80" t="s">
        <v>1191</v>
      </c>
      <c r="AB234" s="80" t="s">
        <v>1191</v>
      </c>
      <c r="AC234" s="80" t="s">
        <v>1191</v>
      </c>
      <c r="AD234" s="80" t="s">
        <v>1191</v>
      </c>
      <c r="AE234" s="80" t="s">
        <v>1191</v>
      </c>
      <c r="AF234" s="8"/>
      <c r="AG234" s="80" t="s">
        <v>1191</v>
      </c>
      <c r="AH234" s="80" t="s">
        <v>1191</v>
      </c>
      <c r="AI234" s="80" t="s">
        <v>1191</v>
      </c>
      <c r="AJ234" s="80" t="s">
        <v>1191</v>
      </c>
      <c r="AK234" s="80" t="s">
        <v>1191</v>
      </c>
      <c r="AL234" s="80" t="s">
        <v>1191</v>
      </c>
      <c r="AM234" s="80" t="s">
        <v>1191</v>
      </c>
      <c r="AN234" s="80" t="s">
        <v>1191</v>
      </c>
      <c r="AO234" s="80" t="s">
        <v>1191</v>
      </c>
      <c r="AP234" s="80" t="s">
        <v>1191</v>
      </c>
      <c r="AQ234" s="80" t="s">
        <v>1191</v>
      </c>
      <c r="AR234" s="80" t="s">
        <v>1191</v>
      </c>
      <c r="AS234" s="80" t="s">
        <v>1191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80" t="s">
        <v>1191</v>
      </c>
      <c r="U235" s="80" t="s">
        <v>1191</v>
      </c>
      <c r="V235" s="80" t="s">
        <v>1191</v>
      </c>
      <c r="W235" s="80" t="s">
        <v>1191</v>
      </c>
      <c r="X235" s="8"/>
      <c r="Y235" s="80" t="s">
        <v>1191</v>
      </c>
      <c r="Z235" s="80" t="s">
        <v>1191</v>
      </c>
      <c r="AA235" s="80" t="s">
        <v>1191</v>
      </c>
      <c r="AB235" s="80" t="s">
        <v>1191</v>
      </c>
      <c r="AC235" s="80" t="s">
        <v>1191</v>
      </c>
      <c r="AD235" s="80" t="s">
        <v>1191</v>
      </c>
      <c r="AE235" s="80" t="s">
        <v>1191</v>
      </c>
      <c r="AF235" s="8"/>
      <c r="AG235" s="80" t="s">
        <v>1191</v>
      </c>
      <c r="AH235" s="80" t="s">
        <v>1191</v>
      </c>
      <c r="AI235" s="80" t="s">
        <v>1191</v>
      </c>
      <c r="AJ235" s="80" t="s">
        <v>1191</v>
      </c>
      <c r="AK235" s="80" t="s">
        <v>1191</v>
      </c>
      <c r="AL235" s="80" t="s">
        <v>1191</v>
      </c>
      <c r="AM235" s="80" t="s">
        <v>1191</v>
      </c>
      <c r="AN235" s="80" t="s">
        <v>1191</v>
      </c>
      <c r="AO235" s="80" t="s">
        <v>1191</v>
      </c>
      <c r="AP235" s="80" t="s">
        <v>1191</v>
      </c>
      <c r="AQ235" s="80" t="s">
        <v>1191</v>
      </c>
      <c r="AR235" s="80" t="s">
        <v>1191</v>
      </c>
      <c r="AS235" s="80" t="s">
        <v>1191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80" t="s">
        <v>1191</v>
      </c>
      <c r="U236" s="80" t="s">
        <v>1191</v>
      </c>
      <c r="V236" s="80" t="s">
        <v>1191</v>
      </c>
      <c r="W236" s="80" t="s">
        <v>1191</v>
      </c>
      <c r="X236" s="8"/>
      <c r="Y236" s="80" t="s">
        <v>1191</v>
      </c>
      <c r="Z236" s="80" t="s">
        <v>1191</v>
      </c>
      <c r="AA236" s="80" t="s">
        <v>1191</v>
      </c>
      <c r="AB236" s="80" t="s">
        <v>1191</v>
      </c>
      <c r="AC236" s="80" t="s">
        <v>1191</v>
      </c>
      <c r="AD236" s="80" t="s">
        <v>1191</v>
      </c>
      <c r="AE236" s="80" t="s">
        <v>1191</v>
      </c>
      <c r="AF236" s="8"/>
      <c r="AG236" s="80" t="s">
        <v>1191</v>
      </c>
      <c r="AH236" s="80" t="s">
        <v>1191</v>
      </c>
      <c r="AI236" s="80" t="s">
        <v>1191</v>
      </c>
      <c r="AJ236" s="80" t="s">
        <v>1191</v>
      </c>
      <c r="AK236" s="80" t="s">
        <v>1191</v>
      </c>
      <c r="AL236" s="80" t="s">
        <v>1191</v>
      </c>
      <c r="AM236" s="80" t="s">
        <v>1191</v>
      </c>
      <c r="AN236" s="80" t="s">
        <v>1191</v>
      </c>
      <c r="AO236" s="80" t="s">
        <v>1191</v>
      </c>
      <c r="AP236" s="80" t="s">
        <v>1191</v>
      </c>
      <c r="AQ236" s="80" t="s">
        <v>1191</v>
      </c>
      <c r="AR236" s="80" t="s">
        <v>1191</v>
      </c>
      <c r="AS236" s="80" t="s">
        <v>1191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80" t="s">
        <v>1191</v>
      </c>
      <c r="U237" s="80" t="s">
        <v>1191</v>
      </c>
      <c r="V237" s="80" t="s">
        <v>1191</v>
      </c>
      <c r="W237" s="80" t="s">
        <v>1191</v>
      </c>
      <c r="X237" s="8"/>
      <c r="Y237" s="80" t="s">
        <v>1191</v>
      </c>
      <c r="Z237" s="80" t="s">
        <v>1191</v>
      </c>
      <c r="AA237" s="80" t="s">
        <v>1191</v>
      </c>
      <c r="AB237" s="80" t="s">
        <v>1191</v>
      </c>
      <c r="AC237" s="80" t="s">
        <v>1191</v>
      </c>
      <c r="AD237" s="80" t="s">
        <v>1191</v>
      </c>
      <c r="AE237" s="80" t="s">
        <v>1191</v>
      </c>
      <c r="AF237" s="8"/>
      <c r="AG237" s="80" t="s">
        <v>1191</v>
      </c>
      <c r="AH237" s="80" t="s">
        <v>1191</v>
      </c>
      <c r="AI237" s="80" t="s">
        <v>1191</v>
      </c>
      <c r="AJ237" s="80" t="s">
        <v>1191</v>
      </c>
      <c r="AK237" s="80" t="s">
        <v>1191</v>
      </c>
      <c r="AL237" s="80" t="s">
        <v>1191</v>
      </c>
      <c r="AM237" s="80" t="s">
        <v>1191</v>
      </c>
      <c r="AN237" s="80" t="s">
        <v>1191</v>
      </c>
      <c r="AO237" s="80" t="s">
        <v>1191</v>
      </c>
      <c r="AP237" s="80" t="s">
        <v>1191</v>
      </c>
      <c r="AQ237" s="80" t="s">
        <v>1191</v>
      </c>
      <c r="AR237" s="80" t="s">
        <v>1191</v>
      </c>
      <c r="AS237" s="80" t="s">
        <v>1191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80" t="s">
        <v>1191</v>
      </c>
      <c r="U238" s="80" t="s">
        <v>1191</v>
      </c>
      <c r="V238" s="80" t="s">
        <v>1191</v>
      </c>
      <c r="W238" s="80" t="s">
        <v>1191</v>
      </c>
      <c r="X238" s="8"/>
      <c r="Y238" s="80" t="s">
        <v>1191</v>
      </c>
      <c r="Z238" s="80" t="s">
        <v>1191</v>
      </c>
      <c r="AA238" s="80" t="s">
        <v>1191</v>
      </c>
      <c r="AB238" s="80" t="s">
        <v>1191</v>
      </c>
      <c r="AC238" s="80" t="s">
        <v>1191</v>
      </c>
      <c r="AD238" s="80" t="s">
        <v>1191</v>
      </c>
      <c r="AE238" s="80" t="s">
        <v>1191</v>
      </c>
      <c r="AF238" s="8"/>
      <c r="AG238" s="80" t="s">
        <v>1191</v>
      </c>
      <c r="AH238" s="80" t="s">
        <v>1191</v>
      </c>
      <c r="AI238" s="80" t="s">
        <v>1191</v>
      </c>
      <c r="AJ238" s="80" t="s">
        <v>1191</v>
      </c>
      <c r="AK238" s="80" t="s">
        <v>1191</v>
      </c>
      <c r="AL238" s="80" t="s">
        <v>1191</v>
      </c>
      <c r="AM238" s="80" t="s">
        <v>1191</v>
      </c>
      <c r="AN238" s="80" t="s">
        <v>1191</v>
      </c>
      <c r="AO238" s="80" t="s">
        <v>1191</v>
      </c>
      <c r="AP238" s="80" t="s">
        <v>1191</v>
      </c>
      <c r="AQ238" s="80" t="s">
        <v>1191</v>
      </c>
      <c r="AR238" s="80" t="s">
        <v>1191</v>
      </c>
      <c r="AS238" s="80" t="s">
        <v>1191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80" t="s">
        <v>1191</v>
      </c>
      <c r="U239" s="80" t="s">
        <v>1191</v>
      </c>
      <c r="V239" s="80" t="s">
        <v>1191</v>
      </c>
      <c r="W239" s="80" t="s">
        <v>1191</v>
      </c>
      <c r="X239" s="8"/>
      <c r="Y239" s="80" t="s">
        <v>1191</v>
      </c>
      <c r="Z239" s="80" t="s">
        <v>1191</v>
      </c>
      <c r="AA239" s="80" t="s">
        <v>1191</v>
      </c>
      <c r="AB239" s="80" t="s">
        <v>1191</v>
      </c>
      <c r="AC239" s="80" t="s">
        <v>1191</v>
      </c>
      <c r="AD239" s="80" t="s">
        <v>1191</v>
      </c>
      <c r="AE239" s="80" t="s">
        <v>1191</v>
      </c>
      <c r="AF239" s="8"/>
      <c r="AG239" s="80" t="s">
        <v>1191</v>
      </c>
      <c r="AH239" s="80" t="s">
        <v>1191</v>
      </c>
      <c r="AI239" s="80" t="s">
        <v>1191</v>
      </c>
      <c r="AJ239" s="80" t="s">
        <v>1191</v>
      </c>
      <c r="AK239" s="80" t="s">
        <v>1191</v>
      </c>
      <c r="AL239" s="80" t="s">
        <v>1191</v>
      </c>
      <c r="AM239" s="80" t="s">
        <v>1191</v>
      </c>
      <c r="AN239" s="80" t="s">
        <v>1191</v>
      </c>
      <c r="AO239" s="80" t="s">
        <v>1191</v>
      </c>
      <c r="AP239" s="80" t="s">
        <v>1191</v>
      </c>
      <c r="AQ239" s="80" t="s">
        <v>1191</v>
      </c>
      <c r="AR239" s="80" t="s">
        <v>1191</v>
      </c>
      <c r="AS239" s="80" t="s">
        <v>1191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80" t="s">
        <v>1191</v>
      </c>
      <c r="U240" s="80" t="s">
        <v>1191</v>
      </c>
      <c r="V240" s="80" t="s">
        <v>1191</v>
      </c>
      <c r="W240" s="80" t="s">
        <v>1191</v>
      </c>
      <c r="X240" s="8"/>
      <c r="Y240" s="80" t="s">
        <v>1191</v>
      </c>
      <c r="Z240" s="80" t="s">
        <v>1191</v>
      </c>
      <c r="AA240" s="80" t="s">
        <v>1191</v>
      </c>
      <c r="AB240" s="80" t="s">
        <v>1191</v>
      </c>
      <c r="AC240" s="80" t="s">
        <v>1191</v>
      </c>
      <c r="AD240" s="80" t="s">
        <v>1191</v>
      </c>
      <c r="AE240" s="80" t="s">
        <v>1191</v>
      </c>
      <c r="AF240" s="8"/>
      <c r="AG240" s="80" t="s">
        <v>1191</v>
      </c>
      <c r="AH240" s="80" t="s">
        <v>1191</v>
      </c>
      <c r="AI240" s="80" t="s">
        <v>1191</v>
      </c>
      <c r="AJ240" s="80" t="s">
        <v>1191</v>
      </c>
      <c r="AK240" s="80" t="s">
        <v>1191</v>
      </c>
      <c r="AL240" s="80" t="s">
        <v>1191</v>
      </c>
      <c r="AM240" s="80" t="s">
        <v>1191</v>
      </c>
      <c r="AN240" s="80" t="s">
        <v>1191</v>
      </c>
      <c r="AO240" s="80" t="s">
        <v>1191</v>
      </c>
      <c r="AP240" s="80" t="s">
        <v>1191</v>
      </c>
      <c r="AQ240" s="80" t="s">
        <v>1191</v>
      </c>
      <c r="AR240" s="80" t="s">
        <v>1191</v>
      </c>
      <c r="AS240" s="80" t="s">
        <v>1191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80" t="s">
        <v>1191</v>
      </c>
      <c r="U241" s="80" t="s">
        <v>1191</v>
      </c>
      <c r="V241" s="80" t="s">
        <v>1191</v>
      </c>
      <c r="W241" s="80" t="s">
        <v>1191</v>
      </c>
      <c r="X241" s="8"/>
      <c r="Y241" s="80" t="s">
        <v>1191</v>
      </c>
      <c r="Z241" s="80" t="s">
        <v>1191</v>
      </c>
      <c r="AA241" s="80" t="s">
        <v>1191</v>
      </c>
      <c r="AB241" s="80" t="s">
        <v>1191</v>
      </c>
      <c r="AC241" s="80" t="s">
        <v>1191</v>
      </c>
      <c r="AD241" s="80" t="s">
        <v>1191</v>
      </c>
      <c r="AE241" s="80" t="s">
        <v>1191</v>
      </c>
      <c r="AF241" s="8"/>
      <c r="AG241" s="80" t="s">
        <v>1191</v>
      </c>
      <c r="AH241" s="80" t="s">
        <v>1191</v>
      </c>
      <c r="AI241" s="80" t="s">
        <v>1191</v>
      </c>
      <c r="AJ241" s="80" t="s">
        <v>1191</v>
      </c>
      <c r="AK241" s="80" t="s">
        <v>1191</v>
      </c>
      <c r="AL241" s="80" t="s">
        <v>1191</v>
      </c>
      <c r="AM241" s="80" t="s">
        <v>1191</v>
      </c>
      <c r="AN241" s="80" t="s">
        <v>1191</v>
      </c>
      <c r="AO241" s="80" t="s">
        <v>1191</v>
      </c>
      <c r="AP241" s="80" t="s">
        <v>1191</v>
      </c>
      <c r="AQ241" s="80" t="s">
        <v>1191</v>
      </c>
      <c r="AR241" s="80" t="s">
        <v>1191</v>
      </c>
      <c r="AS241" s="80" t="s">
        <v>1191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80" t="s">
        <v>1191</v>
      </c>
      <c r="U242" s="80" t="s">
        <v>1191</v>
      </c>
      <c r="V242" s="80" t="s">
        <v>1191</v>
      </c>
      <c r="W242" s="80" t="s">
        <v>1191</v>
      </c>
      <c r="X242" s="8"/>
      <c r="Y242" s="80" t="s">
        <v>1191</v>
      </c>
      <c r="Z242" s="80" t="s">
        <v>1191</v>
      </c>
      <c r="AA242" s="80" t="s">
        <v>1191</v>
      </c>
      <c r="AB242" s="80" t="s">
        <v>1191</v>
      </c>
      <c r="AC242" s="80" t="s">
        <v>1191</v>
      </c>
      <c r="AD242" s="80" t="s">
        <v>1191</v>
      </c>
      <c r="AE242" s="80" t="s">
        <v>1191</v>
      </c>
      <c r="AF242" s="8"/>
      <c r="AG242" s="80" t="s">
        <v>1191</v>
      </c>
      <c r="AH242" s="80" t="s">
        <v>1191</v>
      </c>
      <c r="AI242" s="80" t="s">
        <v>1191</v>
      </c>
      <c r="AJ242" s="80" t="s">
        <v>1191</v>
      </c>
      <c r="AK242" s="80" t="s">
        <v>1191</v>
      </c>
      <c r="AL242" s="80" t="s">
        <v>1191</v>
      </c>
      <c r="AM242" s="80" t="s">
        <v>1191</v>
      </c>
      <c r="AN242" s="80" t="s">
        <v>1191</v>
      </c>
      <c r="AO242" s="80" t="s">
        <v>1191</v>
      </c>
      <c r="AP242" s="80" t="s">
        <v>1191</v>
      </c>
      <c r="AQ242" s="80" t="s">
        <v>1191</v>
      </c>
      <c r="AR242" s="80" t="s">
        <v>1191</v>
      </c>
      <c r="AS242" s="80" t="s">
        <v>1191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80" t="s">
        <v>1192</v>
      </c>
      <c r="U243" s="80" t="s">
        <v>1192</v>
      </c>
      <c r="V243" s="80" t="s">
        <v>1192</v>
      </c>
      <c r="W243" s="80" t="s">
        <v>1192</v>
      </c>
      <c r="X243" s="8"/>
      <c r="Y243" s="80" t="s">
        <v>1192</v>
      </c>
      <c r="Z243" s="80" t="s">
        <v>1192</v>
      </c>
      <c r="AA243" s="80" t="s">
        <v>1192</v>
      </c>
      <c r="AB243" s="80" t="s">
        <v>1192</v>
      </c>
      <c r="AC243" s="80" t="s">
        <v>1192</v>
      </c>
      <c r="AD243" s="80" t="s">
        <v>1192</v>
      </c>
      <c r="AE243" s="80" t="s">
        <v>1192</v>
      </c>
      <c r="AF243" s="8"/>
      <c r="AG243" s="80" t="s">
        <v>1192</v>
      </c>
      <c r="AH243" s="80" t="s">
        <v>1192</v>
      </c>
      <c r="AI243" s="80" t="s">
        <v>1192</v>
      </c>
      <c r="AJ243" s="80" t="s">
        <v>1192</v>
      </c>
      <c r="AK243" s="80" t="s">
        <v>1192</v>
      </c>
      <c r="AL243" s="80" t="s">
        <v>1192</v>
      </c>
      <c r="AM243" s="80" t="s">
        <v>1192</v>
      </c>
      <c r="AN243" s="80" t="s">
        <v>1192</v>
      </c>
      <c r="AO243" s="80" t="s">
        <v>1192</v>
      </c>
      <c r="AP243" s="80" t="s">
        <v>1192</v>
      </c>
      <c r="AQ243" s="80" t="s">
        <v>1192</v>
      </c>
      <c r="AR243" s="80" t="s">
        <v>1192</v>
      </c>
      <c r="AS243" s="80" t="s">
        <v>1192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57" activePane="bottomRight" state="frozen"/>
      <selection pane="topRight" activeCell="E1" sqref="E1"/>
      <selection pane="bottomLeft" activeCell="A4" sqref="A4"/>
      <selection pane="bottomRight" activeCell="H3" sqref="H3:I577"/>
    </sheetView>
  </sheetViews>
  <sheetFormatPr defaultRowHeight="13.5" customHeight="1"/>
  <cols>
    <col min="1" max="1" width="9" style="14"/>
    <col min="2" max="2" width="9" style="15"/>
    <col min="3" max="7" width="9" style="19"/>
    <col min="8" max="9" width="9.5" style="19" bestFit="1" customWidth="1"/>
    <col min="10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1</v>
      </c>
      <c r="F2" s="19" t="s">
        <v>1028</v>
      </c>
    </row>
    <row r="3" spans="1:14" ht="13.5" customHeight="1">
      <c r="B3" s="17"/>
      <c r="C3" s="32" t="str">
        <f>Assumptions!C2</f>
        <v>JPX</v>
      </c>
      <c r="D3" s="32" t="str">
        <f>Assumptions!C3</f>
        <v>野村HD</v>
      </c>
      <c r="E3" s="32" t="str">
        <f>Assumptions!C4</f>
        <v>大和証券</v>
      </c>
      <c r="F3" s="32" t="str">
        <f>Assumptions!C5</f>
        <v>三菱UFJ FG</v>
      </c>
      <c r="G3" s="32" t="str">
        <f>Assumptions!C6</f>
        <v>東京海上HD</v>
      </c>
      <c r="H3" s="20" t="str">
        <f>Assumptions!C7</f>
        <v>ICE</v>
      </c>
      <c r="I3" s="20" t="str">
        <f>Assumptions!C8</f>
        <v>Euronext</v>
      </c>
      <c r="J3" s="20" t="str">
        <f>Assumptions!C9</f>
        <v>Nasdaq</v>
      </c>
      <c r="K3" s="32" t="str">
        <f>Assumptions!C10</f>
        <v>ﾛﾝﾄﾞﾝ</v>
      </c>
      <c r="L3" s="32" t="str">
        <f>Assumptions!C11</f>
        <v>ドイツ</v>
      </c>
      <c r="M3" s="32" t="str">
        <f>Assumptions!C12</f>
        <v>ｼﾝｶﾞﾎﾟｰﾙ</v>
      </c>
      <c r="N3" s="32" t="str">
        <f>Assumptions!C13</f>
        <v>香港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2.9680651689979201E-2</v>
      </c>
      <c r="D4" s="21">
        <f>VLOOKUP($B4,'Basic Ratio'!$D$16:$AU$27,Graph!A2,FALSE)</f>
        <v>3.5875273330492757E-3</v>
      </c>
      <c r="E4" s="21">
        <f>VLOOKUP($B4,'Basic Ratio'!$D$28:$AU$39,Graph!A2,FALSE)</f>
        <v>6.2496162796233726E-3</v>
      </c>
      <c r="F4" s="21">
        <f>VLOOKUP($B4,'Basic Ratio'!$D$40:$AU$51,Graph!A2,FALSE)</f>
        <v>8.4250009325840831E-3</v>
      </c>
      <c r="G4" s="21">
        <f>VLOOKUP($B4,'Basic Ratio'!$D$52:$AU$63,Graph!A2,FALSE)</f>
        <v>1.1845874635542958E-2</v>
      </c>
      <c r="H4" s="21">
        <f>VLOOKUP($B4,'Basic Ratio'!$D$64:$AU$75,Graph!A2,FALSE)</f>
        <v>2.8634267255838983E-2</v>
      </c>
      <c r="I4" s="21" t="e">
        <f>VLOOKUP($B4,'Basic Ratio'!$D$76:$AU$87,Graph!A2,FALSE)</f>
        <v>#N/A</v>
      </c>
      <c r="J4" s="21">
        <f>VLOOKUP($B4,'Basic Ratio'!$D$88:$AU$99,Graph!A2,FALSE)</f>
        <v>5.7936440316946405E-2</v>
      </c>
      <c r="K4" s="21">
        <f>VLOOKUP($B4,'Basic Ratio'!$D$100:$AU$111,Graph!A2,FALSE)</f>
        <v>3.6247715335901145E-3</v>
      </c>
      <c r="L4" s="21">
        <f>VLOOKUP($B4,'Basic Ratio'!$D$112:$AU$123,Graph!A2,FALSE)</f>
        <v>6.8207464479618646E-3</v>
      </c>
      <c r="M4" s="21">
        <f>VLOOKUP($B4,'Basic Ratio'!$D$124:$AU$135,Graph!A2,FALSE)</f>
        <v>0.27144578364547456</v>
      </c>
      <c r="N4" s="21">
        <f>VLOOKUP($B4,'Basic Ratio'!$D$136:$AU$147,Graph!A2,FALSE)</f>
        <v>0.1025018817592437</v>
      </c>
    </row>
    <row r="5" spans="1:14" ht="13.5" customHeight="1">
      <c r="B5" s="17">
        <f t="shared" si="0"/>
        <v>2010</v>
      </c>
      <c r="C5" s="21">
        <f>VLOOKUP($B5,'Basic Ratio'!$D$4:$AU$15,Graph!A2,FALSE)</f>
        <v>3.2378407032734022E-2</v>
      </c>
      <c r="D5" s="21">
        <f>VLOOKUP($B5,'Basic Ratio'!$D$16:$AU$27,Graph!A2,FALSE)</f>
        <v>2.7505020136987402E-3</v>
      </c>
      <c r="E5" s="21">
        <f>VLOOKUP($B5,'Basic Ratio'!$D$28:$AU$38,Graph!A2,FALSE)</f>
        <v>2.6006422306225152E-3</v>
      </c>
      <c r="F5" s="21">
        <f>VLOOKUP($B5,'Basic Ratio'!$D$40:$AU$51,Graph!A2,FALSE)</f>
        <v>5.9254324721250079E-3</v>
      </c>
      <c r="G5" s="21">
        <f>VLOOKUP($B5,'Basic Ratio'!$D$52:$AU$63,Graph!A2,FALSE)</f>
        <v>1.1367762907776269E-2</v>
      </c>
      <c r="H5" s="21">
        <f>VLOOKUP($B5,'Basic Ratio'!$D$64:$AU$75,Graph!A2,FALSE)</f>
        <v>2.763159266731062E-2</v>
      </c>
      <c r="I5" s="21" t="e">
        <f>VLOOKUP($B5,'Basic Ratio'!$D$76:$AU$87,Graph!A2,FALSE)</f>
        <v>#N/A</v>
      </c>
      <c r="J5" s="21">
        <f>VLOOKUP($B5,'Basic Ratio'!$D$88:$AU$99,Graph!A2,FALSE)</f>
        <v>5.0428905640759032E-2</v>
      </c>
      <c r="K5" s="21">
        <f>VLOOKUP($B5,'Basic Ratio'!$D$100:$AU$111,Graph!A2,FALSE)</f>
        <v>2.8586491022911781E-3</v>
      </c>
      <c r="L5" s="21">
        <f>VLOOKUP($B5,'Basic Ratio'!$D$112:$AU$123,Graph!A2,FALSE)</f>
        <v>7.0758290324972354E-3</v>
      </c>
      <c r="M5" s="21">
        <f>VLOOKUP($B5,'Basic Ratio'!$D$124:$AU$135,Graph!A2,FALSE)</f>
        <v>0.2290821868403306</v>
      </c>
      <c r="N5" s="21">
        <f>VLOOKUP($B5,'Basic Ratio'!$D$136:$AU$147,Graph!A2,FALSE)</f>
        <v>0.12774630964641262</v>
      </c>
    </row>
    <row r="6" spans="1:14" ht="13.5" customHeight="1">
      <c r="B6" s="17">
        <f t="shared" si="0"/>
        <v>2011</v>
      </c>
      <c r="C6" s="21">
        <f>VLOOKUP($B6,'Basic Ratio'!$D$4:$AU$15,Graph!A2,FALSE)</f>
        <v>2.3614206678981727E-2</v>
      </c>
      <c r="D6" s="21">
        <f>VLOOKUP($B6,'Basic Ratio'!$D$16:$AU$27,Graph!A2,FALSE)</f>
        <v>1.1915684507021397E-3</v>
      </c>
      <c r="E6" s="21">
        <f>VLOOKUP($B6,'Basic Ratio'!$D$28:$AU$38,Graph!A2,FALSE)</f>
        <v>3.655940236057541E-3</v>
      </c>
      <c r="F6" s="21">
        <f>VLOOKUP($B6,'Basic Ratio'!$D$40:$AU$51,Graph!A2,FALSE)</f>
        <v>5.3870473577572889E-3</v>
      </c>
      <c r="G6" s="21">
        <f>VLOOKUP($B6,'Basic Ratio'!$D$52:$AU$63,Graph!A2,FALSE)</f>
        <v>1.1370092113987287E-2</v>
      </c>
      <c r="H6" s="21">
        <f>VLOOKUP($B6,'Basic Ratio'!$D$64:$AU$75,Graph!A2,FALSE)</f>
        <v>2.5927644702973429E-2</v>
      </c>
      <c r="I6" s="21">
        <f>VLOOKUP($B6,'Basic Ratio'!$D$76:$AU$87,Graph!A2,FALSE)</f>
        <v>0.38811661576130957</v>
      </c>
      <c r="J6" s="21">
        <f>VLOOKUP($B6,'Basic Ratio'!$D$88:$AU$99,Graph!A2,FALSE)</f>
        <v>5.1554558056637403E-2</v>
      </c>
      <c r="K6" s="21">
        <f>VLOOKUP($B6,'Basic Ratio'!$D$100:$AU$111,Graph!A2,FALSE)</f>
        <v>3.4825951864004656E-3</v>
      </c>
      <c r="L6" s="21">
        <f>VLOOKUP($B6,'Basic Ratio'!$D$112:$AU$123,Graph!A2,FALSE)</f>
        <v>6.6070060760031954E-3</v>
      </c>
      <c r="M6" s="21">
        <f>VLOOKUP($B6,'Basic Ratio'!$D$124:$AU$135,Graph!A2,FALSE)</f>
        <v>0.20084383024885721</v>
      </c>
      <c r="N6" s="21">
        <f>VLOOKUP($B6,'Basic Ratio'!$D$136:$AU$147,Graph!A2,FALSE)</f>
        <v>0.11625716304262501</v>
      </c>
    </row>
    <row r="7" spans="1:14" ht="13.5" customHeight="1">
      <c r="B7" s="17">
        <f t="shared" si="0"/>
        <v>2012</v>
      </c>
      <c r="C7" s="21">
        <f>VLOOKUP($B7,'Basic Ratio'!$D$4:$AU$15,Graph!A2,FALSE)</f>
        <v>2.5666719905182E-2</v>
      </c>
      <c r="D7" s="21">
        <f>VLOOKUP($B7,'Basic Ratio'!$D$16:$AU$27,Graph!A2,FALSE)</f>
        <v>6.6679747464110789E-3</v>
      </c>
      <c r="E7" s="21">
        <f>VLOOKUP($B7,'Basic Ratio'!$D$28:$AU$38,Graph!A2,FALSE)</f>
        <v>1.032550984660551E-2</v>
      </c>
      <c r="F7" s="21">
        <f>VLOOKUP($B7,'Basic Ratio'!$D$40:$AU$51,Graph!A2,FALSE)</f>
        <v>7.7684316549428787E-3</v>
      </c>
      <c r="G7" s="21">
        <f>VLOOKUP($B7,'Basic Ratio'!$D$52:$AU$63,Graph!A2,FALSE)</f>
        <v>1.1855538926990655E-2</v>
      </c>
      <c r="H7" s="21">
        <f>VLOOKUP($B7,'Basic Ratio'!$D$64:$AU$75,Graph!A2,FALSE)</f>
        <v>2.3445104324171424E-2</v>
      </c>
      <c r="I7" s="21">
        <f>VLOOKUP($B7,'Basic Ratio'!$D$76:$AU$87,Graph!A2,FALSE)</f>
        <v>0.16619292010900602</v>
      </c>
      <c r="J7" s="21">
        <f>VLOOKUP($B7,'Basic Ratio'!$D$88:$AU$99,Graph!A2,FALSE)</f>
        <v>6.7949877276837614E-2</v>
      </c>
      <c r="K7" s="21">
        <f>VLOOKUP($B7,'Basic Ratio'!$D$100:$AU$111,Graph!A2,FALSE)</f>
        <v>2.7196486258533712E-3</v>
      </c>
      <c r="L7" s="21">
        <f>VLOOKUP($B7,'Basic Ratio'!$D$112:$AU$123,Graph!A2,FALSE)</f>
        <v>4.8261909889621649E-3</v>
      </c>
      <c r="M7" s="21">
        <f>VLOOKUP($B7,'Basic Ratio'!$D$124:$AU$135,Graph!A2,FALSE)</f>
        <v>0.23769292220111163</v>
      </c>
      <c r="N7" s="21">
        <f>VLOOKUP($B7,'Basic Ratio'!$D$136:$AU$147,Graph!A2,FALSE)</f>
        <v>7.5379082786490192E-2</v>
      </c>
    </row>
    <row r="8" spans="1:14" ht="13.5" customHeight="1">
      <c r="B8" s="17">
        <f t="shared" si="0"/>
        <v>2013</v>
      </c>
      <c r="C8" s="21">
        <f>VLOOKUP($B8,'Basic Ratio'!$D$4:$AU$15,Graph!A2,FALSE)</f>
        <v>3.9284369719178286E-2</v>
      </c>
      <c r="D8" s="21">
        <f>VLOOKUP($B8,'Basic Ratio'!$D$16:$AU$27,Graph!A2,FALSE)</f>
        <v>9.2032244478651489E-3</v>
      </c>
      <c r="E8" s="21">
        <f>VLOOKUP($B8,'Basic Ratio'!$D$28:$AU$38,Graph!A2,FALSE)</f>
        <v>1.505451783212244E-2</v>
      </c>
      <c r="F8" s="21">
        <f>VLOOKUP($B8,'Basic Ratio'!$D$40:$AU$51,Graph!A2,FALSE)</f>
        <v>6.7188212553304216E-3</v>
      </c>
      <c r="G8" s="21">
        <f>VLOOKUP($B8,'Basic Ratio'!$D$52:$AU$63,Graph!A2,FALSE)</f>
        <v>1.4709833092294487E-2</v>
      </c>
      <c r="H8" s="21">
        <f>VLOOKUP($B8,'Basic Ratio'!$D$64:$AU$75,Graph!A2,FALSE)</f>
        <v>1.8713657427905192E-2</v>
      </c>
      <c r="I8" s="21">
        <f>VLOOKUP($B8,'Basic Ratio'!$D$76:$AU$87,Graph!A2,FALSE)</f>
        <v>0.20872083200955771</v>
      </c>
      <c r="J8" s="21">
        <f>VLOOKUP($B8,'Basic Ratio'!$D$88:$AU$99,Graph!A2,FALSE)</f>
        <v>7.4162789626422226E-2</v>
      </c>
      <c r="K8" s="21" t="e">
        <f>VLOOKUP($B8,'Basic Ratio'!$D$100:$AU$111,Graph!A2,FALSE)</f>
        <v>#N/A</v>
      </c>
      <c r="L8" s="21">
        <f>VLOOKUP($B8,'Basic Ratio'!$D$112:$AU$123,Graph!A2,FALSE)</f>
        <v>4.7873361057254602E-3</v>
      </c>
      <c r="M8" s="21">
        <f>VLOOKUP($B8,'Basic Ratio'!$D$124:$AU$135,Graph!A2,FALSE)</f>
        <v>0.21910208187671046</v>
      </c>
      <c r="N8" s="21">
        <f>VLOOKUP($B8,'Basic Ratio'!$D$136:$AU$147,Graph!A2,FALSE)</f>
        <v>6.5175680537234687E-2</v>
      </c>
    </row>
    <row r="9" spans="1:14" ht="13.5" customHeight="1">
      <c r="B9" s="17">
        <f t="shared" si="0"/>
        <v>2014</v>
      </c>
      <c r="C9" s="21">
        <f>VLOOKUP($B9,'Basic Ratio'!$D$4:$AU$15,Graph!A2,FALSE)</f>
        <v>3.7537627162554147E-3</v>
      </c>
      <c r="D9" s="21">
        <f>VLOOKUP($B9,'Basic Ratio'!$D$16:$AU$27,Graph!A2,FALSE)</f>
        <v>7.9658818419632016E-3</v>
      </c>
      <c r="E9" s="21">
        <f>VLOOKUP($B9,'Basic Ratio'!$D$28:$AU$38,Graph!A2,FALSE)</f>
        <v>1.2072797688118161E-2</v>
      </c>
      <c r="F9" s="21">
        <f>VLOOKUP($B9,'Basic Ratio'!$D$40:$AU$51,Graph!A2,FALSE)</f>
        <v>9.7682711967080685E-3</v>
      </c>
      <c r="G9" s="21">
        <f>VLOOKUP($B9,'Basic Ratio'!$D$52:$AU$63,Graph!A2,FALSE)</f>
        <v>2.0219857235626481E-2</v>
      </c>
      <c r="H9" s="21">
        <f>VLOOKUP($B9,'Basic Ratio'!$D$64:$AU$75,Graph!A2,FALSE)</f>
        <v>2.4179203473122492E-2</v>
      </c>
      <c r="I9" s="21">
        <f>VLOOKUP($B9,'Basic Ratio'!$D$76:$AU$87,Graph!A2,FALSE)</f>
        <v>0.23840039116036837</v>
      </c>
      <c r="J9" s="21">
        <f>VLOOKUP($B9,'Basic Ratio'!$D$88:$AU$99,Graph!A2,FALSE)</f>
        <v>7.0593962999026288E-2</v>
      </c>
      <c r="K9" s="21">
        <f>VLOOKUP($B9,'Basic Ratio'!$D$100:$AU$111,Graph!A2,FALSE)</f>
        <v>1.4187905136281989E-3</v>
      </c>
      <c r="L9" s="21">
        <f>VLOOKUP($B9,'Basic Ratio'!$D$112:$AU$123,Graph!A2,FALSE)</f>
        <v>4.6745208751832346E-3</v>
      </c>
      <c r="M9" s="21">
        <f>VLOOKUP($B9,'Basic Ratio'!$D$124:$AU$135,Graph!A2,FALSE)</f>
        <v>0.23680698894528526</v>
      </c>
      <c r="N9" s="21">
        <f>VLOOKUP($B9,'Basic Ratio'!$D$136:$AU$147,Graph!A2,FALSE)</f>
        <v>3.6642658590953898E-2</v>
      </c>
    </row>
    <row r="10" spans="1:14" ht="13.5" customHeight="1">
      <c r="B10" s="17">
        <f t="shared" si="0"/>
        <v>2015</v>
      </c>
      <c r="C10" s="21">
        <f>VLOOKUP($B10,'Basic Ratio'!$D$4:$AU$15,Graph!A2,FALSE)</f>
        <v>2.3409617142398252E-3</v>
      </c>
      <c r="D10" s="21">
        <f>VLOOKUP($B10,'Basic Ratio'!$D$16:$AU$27,Graph!A2,FALSE)</f>
        <v>4.2416744971845791E-3</v>
      </c>
      <c r="E10" s="21">
        <f>VLOOKUP($B10,'Basic Ratio'!$D$28:$AU$38,Graph!A2,FALSE)</f>
        <v>1.3562353976586694E-2</v>
      </c>
      <c r="F10" s="21">
        <f>VLOOKUP($B10,'Basic Ratio'!$D$40:$AU$51,Graph!A2,FALSE)</f>
        <v>6.8040439353973803E-3</v>
      </c>
      <c r="G10" s="21">
        <f>VLOOKUP($B10,'Basic Ratio'!$D$52:$AU$63,Graph!A2,FALSE)</f>
        <v>2.1467868591314474E-2</v>
      </c>
      <c r="H10" s="21">
        <f>VLOOKUP($B10,'Basic Ratio'!$D$64:$AU$75,Graph!A2,FALSE)</f>
        <v>2.5478490984060558E-2</v>
      </c>
      <c r="I10" s="21">
        <f>VLOOKUP($B10,'Basic Ratio'!$D$76:$AU$87,Graph!A2,FALSE)</f>
        <v>0.33824633982572055</v>
      </c>
      <c r="J10" s="21">
        <f>VLOOKUP($B10,'Basic Ratio'!$D$88:$AU$99,Graph!A2,FALSE)</f>
        <v>7.7970917599866282E-2</v>
      </c>
      <c r="K10" s="21">
        <f>VLOOKUP($B10,'Basic Ratio'!$D$100:$AU$111,Graph!A2,FALSE)</f>
        <v>9.4740779544675452E-4</v>
      </c>
      <c r="L10" s="21">
        <f>VLOOKUP($B10,'Basic Ratio'!$D$112:$AU$123,Graph!A2,FALSE)</f>
        <v>5.0774791601375709E-3</v>
      </c>
      <c r="M10" s="21">
        <f>VLOOKUP($B10,'Basic Ratio'!$D$124:$AU$135,Graph!A2,FALSE)</f>
        <v>0.21501084181192373</v>
      </c>
      <c r="N10" s="21">
        <f>VLOOKUP($B10,'Basic Ratio'!$D$136:$AU$147,Graph!A2,FALSE)</f>
        <v>3.5959375822615103E-2</v>
      </c>
    </row>
    <row r="11" spans="1:14" ht="13.5" customHeight="1">
      <c r="B11" s="17">
        <f t="shared" si="0"/>
        <v>2016</v>
      </c>
      <c r="C11" s="21">
        <f>VLOOKUP($B11,'Basic Ratio'!$D$4:$AU$15,Graph!A2,FALSE)</f>
        <v>1.6682828948360339E-3</v>
      </c>
      <c r="D11" s="21">
        <f>VLOOKUP($B11,'Basic Ratio'!$D$16:$AU$27,Graph!A2,FALSE)</f>
        <v>7.5479277448440886E-3</v>
      </c>
      <c r="E11" s="21">
        <f>VLOOKUP($B11,'Basic Ratio'!$D$28:$AU$38,Graph!A2,FALSE)</f>
        <v>1.3295678898146632E-2</v>
      </c>
      <c r="F11" s="21">
        <f>VLOOKUP($B11,'Basic Ratio'!$D$40:$AU$51,Graph!A2,FALSE)</f>
        <v>2.1005578954718285E-3</v>
      </c>
      <c r="G11" s="21">
        <f>VLOOKUP($B11,'Basic Ratio'!$D$52:$AU$63,Graph!A2,FALSE)</f>
        <v>2.0255344839952186E-2</v>
      </c>
      <c r="H11" s="21">
        <f>VLOOKUP($B11,'Basic Ratio'!$D$64:$AU$75,Graph!A2,FALSE)</f>
        <v>2.8939308706794176E-2</v>
      </c>
      <c r="I11" s="21">
        <f>VLOOKUP($B11,'Basic Ratio'!$D$76:$AU$87,Graph!A2,FALSE)</f>
        <v>0.35740437424912747</v>
      </c>
      <c r="J11" s="21">
        <f>VLOOKUP($B11,'Basic Ratio'!$D$88:$AU$99,Graph!A2,FALSE)</f>
        <v>7.6582984122102182E-2</v>
      </c>
      <c r="K11" s="21">
        <f>VLOOKUP($B11,'Basic Ratio'!$D$100:$AU$111,Graph!A2,FALSE)</f>
        <v>1.7781284750349984E-3</v>
      </c>
      <c r="L11" s="21">
        <f>VLOOKUP($B11,'Basic Ratio'!$D$112:$AU$123,Graph!A2,FALSE)</f>
        <v>6.3160239230818649E-3</v>
      </c>
      <c r="M11" s="21">
        <f>VLOOKUP($B11,'Basic Ratio'!$D$124:$AU$135,Graph!A2,FALSE)</f>
        <v>0.19829430425917507</v>
      </c>
      <c r="N11" s="21">
        <f>VLOOKUP($B11,'Basic Ratio'!$D$136:$AU$147,Graph!A2,FALSE)</f>
        <v>2.8184737318001033E-2</v>
      </c>
    </row>
    <row r="12" spans="1:14" ht="13.5" customHeight="1">
      <c r="B12" s="17">
        <f>B13-1</f>
        <v>2017</v>
      </c>
      <c r="C12" s="21">
        <f>VLOOKUP($B12,'Basic Ratio'!$D$4:$AU$15,Graph!A2,FALSE)</f>
        <v>1.7273957801701109E-3</v>
      </c>
      <c r="D12" s="21">
        <f>VLOOKUP($B12,'Basic Ratio'!$D$16:$AU$27,Graph!A2,FALSE)</f>
        <v>8.1532260705965212E-3</v>
      </c>
      <c r="E12" s="21">
        <f>VLOOKUP($B12,'Basic Ratio'!$D$28:$AU$38,Graph!A2,FALSE)</f>
        <v>1.6937863736564581E-2</v>
      </c>
      <c r="F12" s="21">
        <f>VLOOKUP($B12,'Basic Ratio'!$D$40:$AU$51,Graph!A2,FALSE)</f>
        <v>6.8913346086076147E-3</v>
      </c>
      <c r="G12" s="21">
        <f>VLOOKUP($B12,'Basic Ratio'!$D$52:$AU$63,Graph!A2,FALSE)</f>
        <v>1.7943877422622188E-2</v>
      </c>
      <c r="H12" s="21">
        <f>VLOOKUP($B12,'Basic Ratio'!$D$64:$AU$75,Graph!A2,FALSE)</f>
        <v>3.0848521529697318E-2</v>
      </c>
      <c r="I12" s="21">
        <f>VLOOKUP($B12,'Basic Ratio'!$D$76:$AU$87,Graph!A2,FALSE)</f>
        <v>0.30844639180120875</v>
      </c>
      <c r="J12" s="21">
        <f>VLOOKUP($B12,'Basic Ratio'!$D$88:$AU$99,Graph!A2,FALSE)</f>
        <v>7.3007049891540124E-2</v>
      </c>
      <c r="K12" s="21">
        <f>VLOOKUP($B12,'Basic Ratio'!$D$100:$AU$111,Graph!A2,FALSE)</f>
        <v>2.0217696070328811E-3</v>
      </c>
      <c r="L12" s="21" t="e">
        <f>VLOOKUP($B12,'Basic Ratio'!$D$112:$AU$123,Graph!A2,FALSE)</f>
        <v>#N/A</v>
      </c>
      <c r="M12" s="21">
        <f>VLOOKUP($B12,'Basic Ratio'!$D$124:$AU$135,Graph!A2,FALSE)</f>
        <v>0.20964262830808039</v>
      </c>
      <c r="N12" s="21">
        <f>VLOOKUP($B12,'Basic Ratio'!$D$136:$AU$147,Graph!A2,FALSE)</f>
        <v>3.0552890487536333E-2</v>
      </c>
    </row>
    <row r="13" spans="1:14" ht="13.5" customHeight="1">
      <c r="B13" s="17">
        <f>'Basic Ratio'!D15</f>
        <v>2018</v>
      </c>
      <c r="C13" s="21">
        <f>VLOOKUP($B13,'Basic Ratio'!$D$4:$AU$15,Graph!A2,FALSE)</f>
        <v>1.4381184375283913E-3</v>
      </c>
      <c r="D13" s="21">
        <f>VLOOKUP($B13,'Basic Ratio'!$D$16:$AU$27,Graph!A2,FALSE)</f>
        <v>1.1564885515897715E-3</v>
      </c>
      <c r="E13" s="21">
        <f>VLOOKUP($B13,'Basic Ratio'!$D$28:$AU$39,Graph!A2,FALSE)</f>
        <v>1.6632547837276926E-2</v>
      </c>
      <c r="F13" s="21">
        <f>VLOOKUP($B13,'Basic Ratio'!$D$40:$AU$51,Graph!A2,FALSE)</f>
        <v>4.4862059089079932E-3</v>
      </c>
      <c r="G13" s="21">
        <f>VLOOKUP($B13,'Basic Ratio'!$D$52:$AU$63,Graph!A2,FALSE)</f>
        <v>2.1603060200363223E-2</v>
      </c>
      <c r="H13" s="21">
        <f>VLOOKUP($B13,'Basic Ratio'!$D$64:$AU$75,Graph!A2,FALSE)</f>
        <v>3.1358335038437928E-2</v>
      </c>
      <c r="I13" s="21">
        <f>VLOOKUP($B13,'Basic Ratio'!$D$76:$AU$87,Graph!A2,FALSE)</f>
        <v>0.25267675759109087</v>
      </c>
      <c r="J13" s="21">
        <f>VLOOKUP($B13,'Basic Ratio'!$D$88:$AU$99,Graph!A2,FALSE)</f>
        <v>7.071552779030077E-2</v>
      </c>
      <c r="K13" s="21">
        <f>VLOOKUP($B13,'Basic Ratio'!$D$100:$AU$111,Graph!A2,FALSE)</f>
        <v>2.0216730417093108E-3</v>
      </c>
      <c r="L13" s="21">
        <f>VLOOKUP($B13,'Basic Ratio'!$D$112:$AU$123,Graph!A2,FALSE)</f>
        <v>1.025737017026938E-2</v>
      </c>
      <c r="M13" s="21" t="e">
        <f>VLOOKUP($B13,'Basic Ratio'!$D$124:$AU$135,Graph!A2,FALSE)</f>
        <v>#N/A</v>
      </c>
      <c r="N13" s="21">
        <f>VLOOKUP($B13,'Basic Ratio'!$D$136:$AU$147,Graph!A2,FALSE)</f>
        <v>3.8235417189722988E-2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2</v>
      </c>
      <c r="C17" s="22"/>
      <c r="D17" s="22"/>
      <c r="E17" s="22"/>
      <c r="F17" s="22" t="s">
        <v>1029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2" t="str">
        <f>C3</f>
        <v>JPX</v>
      </c>
      <c r="D18" s="32" t="str">
        <f t="shared" ref="D18:N18" si="1">D3</f>
        <v>野村HD</v>
      </c>
      <c r="E18" s="32" t="str">
        <f t="shared" si="1"/>
        <v>大和証券</v>
      </c>
      <c r="F18" s="32" t="str">
        <f t="shared" si="1"/>
        <v>三菱UFJ FG</v>
      </c>
      <c r="G18" s="32" t="str">
        <f t="shared" si="1"/>
        <v>東京海上HD</v>
      </c>
      <c r="H18" s="20" t="str">
        <f t="shared" si="1"/>
        <v>ICE</v>
      </c>
      <c r="I18" s="20" t="str">
        <f t="shared" si="1"/>
        <v>Euronext</v>
      </c>
      <c r="J18" s="20" t="str">
        <f t="shared" si="1"/>
        <v>Nasdaq</v>
      </c>
      <c r="K18" s="32" t="str">
        <f t="shared" si="1"/>
        <v>ﾛﾝﾄﾞﾝ</v>
      </c>
      <c r="L18" s="32" t="str">
        <f t="shared" si="1"/>
        <v>ドイツ</v>
      </c>
      <c r="M18" s="32" t="str">
        <f t="shared" si="1"/>
        <v>ｼﾝｶﾞﾎﾟｰﾙ</v>
      </c>
      <c r="N18" s="32" t="str">
        <f t="shared" si="1"/>
        <v>香港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-7.1894091017170331E-3</v>
      </c>
      <c r="D19" s="21">
        <f>VLOOKUP($B19,'Basic Ratio'!$D$16:$AU$27,Graph!A17,FALSE)</f>
        <v>2.3861242978498245E-3</v>
      </c>
      <c r="E19" s="21">
        <f>VLOOKUP($B19,'Basic Ratio'!$D$28:$AU$39,Graph!A17,FALSE)</f>
        <v>3.0326195187658253E-3</v>
      </c>
      <c r="F19" s="21">
        <f>VLOOKUP($B19,'Basic Ratio'!$D$40:$AU$51,Graph!A17,FALSE)</f>
        <v>4.4916430430241216E-3</v>
      </c>
      <c r="G19" s="21">
        <f>VLOOKUP($B19,'Basic Ratio'!$D$52:$AU$63,Graph!A17,FALSE)</f>
        <v>8.0298732593588225E-3</v>
      </c>
      <c r="H19" s="21">
        <f>VLOOKUP($B19,'Basic Ratio'!$D$64:$AU$75,Graph!A17,FALSE)</f>
        <v>1.7052986207748595E-2</v>
      </c>
      <c r="I19" s="21" t="e">
        <f>VLOOKUP($B19,'Basic Ratio'!$D$76:$AU$87,Graph!A17,FALSE)</f>
        <v>#N/A</v>
      </c>
      <c r="J19" s="21">
        <f>VLOOKUP($B19,'Basic Ratio'!$D$88:$AU$99,Graph!A17,FALSE)</f>
        <v>2.2407770299054271E-2</v>
      </c>
      <c r="K19" s="21">
        <f>VLOOKUP($B19,'Basic Ratio'!$D$100:$AU$111,Graph!A17,FALSE)</f>
        <v>1.4812457648405238E-3</v>
      </c>
      <c r="L19" s="21">
        <f>VLOOKUP($B19,'Basic Ratio'!$D$112:$AU$123,Graph!A17,FALSE)</f>
        <v>3.0673179292609568E-3</v>
      </c>
      <c r="M19" s="21">
        <f>VLOOKUP($B19,'Basic Ratio'!$D$124:$AU$135,Graph!A17,FALSE)</f>
        <v>0.22711591160989372</v>
      </c>
      <c r="N19" s="21">
        <f>VLOOKUP($B19,'Basic Ratio'!$D$136:$AU$147,Graph!A17,FALSE)</f>
        <v>8.6986983906816237E-2</v>
      </c>
    </row>
    <row r="20" spans="1:14" ht="13.5" customHeight="1">
      <c r="B20" s="17">
        <f t="shared" si="2"/>
        <v>2010</v>
      </c>
      <c r="C20" s="21">
        <f>VLOOKUP($B20,'Basic Ratio'!$D$4:$AU$15,Graph!A17,FALSE)</f>
        <v>1.9256085170296419E-2</v>
      </c>
      <c r="D20" s="21">
        <f>VLOOKUP($B20,'Basic Ratio'!$D$16:$AU$27,Graph!A17,FALSE)</f>
        <v>9.263905048934166E-4</v>
      </c>
      <c r="E20" s="21">
        <f>VLOOKUP($B20,'Basic Ratio'!$D$28:$AU$38,Graph!A17,FALSE)</f>
        <v>-2.6024070529831441E-3</v>
      </c>
      <c r="F20" s="21">
        <f>VLOOKUP($B20,'Basic Ratio'!$D$40:$AU$51,Graph!A17,FALSE)</f>
        <v>1.9267988475748822E-3</v>
      </c>
      <c r="G20" s="21">
        <f>VLOOKUP($B20,'Basic Ratio'!$D$52:$AU$63,Graph!A17,FALSE)</f>
        <v>4.3480432562541518E-3</v>
      </c>
      <c r="H20" s="21">
        <f>VLOOKUP($B20,'Basic Ratio'!$D$64:$AU$75,Graph!A17,FALSE)</f>
        <v>1.680573182005762E-2</v>
      </c>
      <c r="I20" s="21" t="e">
        <f>VLOOKUP($B20,'Basic Ratio'!$D$76:$AU$87,Graph!A17,FALSE)</f>
        <v>#N/A</v>
      </c>
      <c r="J20" s="21">
        <f>VLOOKUP($B20,'Basic Ratio'!$D$88:$AU$99,Graph!A17,FALSE)</f>
        <v>2.889078688402837E-2</v>
      </c>
      <c r="K20" s="21">
        <f>VLOOKUP($B20,'Basic Ratio'!$D$100:$AU$111,Graph!A17,FALSE)</f>
        <v>1.5321184400978404E-3</v>
      </c>
      <c r="L20" s="21">
        <f>VLOOKUP($B20,'Basic Ratio'!$D$112:$AU$123,Graph!A17,FALSE)</f>
        <v>2.5472984516990049E-3</v>
      </c>
      <c r="M20" s="21">
        <f>VLOOKUP($B20,'Basic Ratio'!$D$124:$AU$135,Graph!A17,FALSE)</f>
        <v>0.17857340770132002</v>
      </c>
      <c r="N20" s="21">
        <f>VLOOKUP($B20,'Basic Ratio'!$D$136:$AU$147,Graph!A17,FALSE)</f>
        <v>0.10807157569515963</v>
      </c>
    </row>
    <row r="21" spans="1:14" ht="13.5" customHeight="1">
      <c r="B21" s="17">
        <f t="shared" si="2"/>
        <v>2011</v>
      </c>
      <c r="C21" s="21">
        <f>VLOOKUP($B21,'Basic Ratio'!$D$4:$AU$15,Graph!A17,FALSE)</f>
        <v>1.452913504534393E-2</v>
      </c>
      <c r="D21" s="21">
        <f>VLOOKUP($B21,'Basic Ratio'!$D$16:$AU$27,Graph!A17,FALSE)</f>
        <v>7.198201770176342E-4</v>
      </c>
      <c r="E21" s="21">
        <f>VLOOKUP($B21,'Basic Ratio'!$D$28:$AU$38,Graph!A17,FALSE)</f>
        <v>-2.3078612025476727E-3</v>
      </c>
      <c r="F21" s="21">
        <f>VLOOKUP($B21,'Basic Ratio'!$D$40:$AU$51,Graph!A17,FALSE)</f>
        <v>2.0129086243533614E-3</v>
      </c>
      <c r="G21" s="21">
        <f>VLOOKUP($B21,'Basic Ratio'!$D$52:$AU$63,Graph!A17,FALSE)</f>
        <v>3.8920374609214127E-4</v>
      </c>
      <c r="H21" s="21">
        <f>VLOOKUP($B21,'Basic Ratio'!$D$64:$AU$75,Graph!A17,FALSE)</f>
        <v>1.6626818839007532E-2</v>
      </c>
      <c r="I21" s="21">
        <f>VLOOKUP($B21,'Basic Ratio'!$D$76:$AU$87,Graph!A17,FALSE)</f>
        <v>0.28444511178489368</v>
      </c>
      <c r="J21" s="21">
        <f>VLOOKUP($B21,'Basic Ratio'!$D$88:$AU$99,Graph!A17,FALSE)</f>
        <v>2.5282196844676218E-2</v>
      </c>
      <c r="K21" s="21">
        <f>VLOOKUP($B21,'Basic Ratio'!$D$100:$AU$111,Graph!A17,FALSE)</f>
        <v>4.8194038595135609E-3</v>
      </c>
      <c r="L21" s="21">
        <f>VLOOKUP($B21,'Basic Ratio'!$D$112:$AU$123,Graph!A17,FALSE)</f>
        <v>4.7855680613215646E-3</v>
      </c>
      <c r="M21" s="21">
        <f>VLOOKUP($B21,'Basic Ratio'!$D$124:$AU$135,Graph!A17,FALSE)</f>
        <v>0.16074095744651548</v>
      </c>
      <c r="N21" s="21">
        <f>VLOOKUP($B21,'Basic Ratio'!$D$136:$AU$147,Graph!A17,FALSE)</f>
        <v>9.9948975586780758E-2</v>
      </c>
    </row>
    <row r="22" spans="1:14" ht="13.5" customHeight="1">
      <c r="B22" s="17">
        <f t="shared" si="2"/>
        <v>2012</v>
      </c>
      <c r="C22" s="21">
        <f>VLOOKUP($B22,'Basic Ratio'!$D$4:$AU$15,Graph!A17,FALSE)</f>
        <v>1.397973524219105E-2</v>
      </c>
      <c r="D22" s="21">
        <f>VLOOKUP($B22,'Basic Ratio'!$D$16:$AU$27,Graph!A17,FALSE)</f>
        <v>2.870487707108081E-3</v>
      </c>
      <c r="E22" s="21">
        <f>VLOOKUP($B22,'Basic Ratio'!$D$28:$AU$38,Graph!A17,FALSE)</f>
        <v>4.2194038380342401E-3</v>
      </c>
      <c r="F22" s="21">
        <f>VLOOKUP($B22,'Basic Ratio'!$D$40:$AU$51,Graph!A17,FALSE)</f>
        <v>5.024436930765196E-3</v>
      </c>
      <c r="G22" s="21">
        <f>VLOOKUP($B22,'Basic Ratio'!$D$52:$AU$63,Graph!A17,FALSE)</f>
        <v>7.6079127553378145E-3</v>
      </c>
      <c r="H22" s="21">
        <f>VLOOKUP($B22,'Basic Ratio'!$D$64:$AU$75,Graph!A17,FALSE)</f>
        <v>1.5321103058353883E-2</v>
      </c>
      <c r="I22" s="21">
        <f>VLOOKUP($B22,'Basic Ratio'!$D$76:$AU$87,Graph!A17,FALSE)</f>
        <v>0.10376378730811429</v>
      </c>
      <c r="J22" s="21">
        <f>VLOOKUP($B22,'Basic Ratio'!$D$88:$AU$99,Graph!A17,FALSE)</f>
        <v>3.0056409593937045E-2</v>
      </c>
      <c r="K22" s="21">
        <f>VLOOKUP($B22,'Basic Ratio'!$D$100:$AU$111,Graph!A17,FALSE)</f>
        <v>1.714699470074317E-3</v>
      </c>
      <c r="L22" s="21">
        <f>VLOOKUP($B22,'Basic Ratio'!$D$112:$AU$123,Graph!A17,FALSE)</f>
        <v>3.2452391571196246E-3</v>
      </c>
      <c r="M22" s="21">
        <f>VLOOKUP($B22,'Basic Ratio'!$D$124:$AU$135,Graph!A17,FALSE)</f>
        <v>0.19064835481367229</v>
      </c>
      <c r="N22" s="21">
        <f>VLOOKUP($B22,'Basic Ratio'!$D$136:$AU$147,Graph!A17,FALSE)</f>
        <v>6.0564267971675377E-2</v>
      </c>
    </row>
    <row r="23" spans="1:14" ht="13.5" customHeight="1">
      <c r="B23" s="17">
        <f t="shared" si="2"/>
        <v>2013</v>
      </c>
      <c r="C23" s="21">
        <f>VLOOKUP($B23,'Basic Ratio'!$D$4:$AU$15,Graph!A17,FALSE)</f>
        <v>2.2440215827848151E-2</v>
      </c>
      <c r="D23" s="21">
        <f>VLOOKUP($B23,'Basic Ratio'!$D$16:$AU$27,Graph!A17,FALSE)</f>
        <v>5.3140605253053502E-3</v>
      </c>
      <c r="E23" s="21">
        <f>VLOOKUP($B23,'Basic Ratio'!$D$28:$AU$38,Graph!A17,FALSE)</f>
        <v>9.2347872027488641E-3</v>
      </c>
      <c r="F23" s="21">
        <f>VLOOKUP($B23,'Basic Ratio'!$D$40:$AU$51,Graph!A17,FALSE)</f>
        <v>4.4712123036265679E-3</v>
      </c>
      <c r="G23" s="21">
        <f>VLOOKUP($B23,'Basic Ratio'!$D$52:$AU$63,Graph!A17,FALSE)</f>
        <v>1.0054400193501758E-2</v>
      </c>
      <c r="H23" s="21">
        <f>VLOOKUP($B23,'Basic Ratio'!$D$64:$AU$75,Graph!A17,FALSE)</f>
        <v>5.3130257681749758E-3</v>
      </c>
      <c r="I23" s="21">
        <f>VLOOKUP($B23,'Basic Ratio'!$D$76:$AU$87,Graph!A17,FALSE)</f>
        <v>0.10092330827241083</v>
      </c>
      <c r="J23" s="21">
        <f>VLOOKUP($B23,'Basic Ratio'!$D$88:$AU$99,Graph!A17,FALSE)</f>
        <v>3.5377032567138054E-2</v>
      </c>
      <c r="K23" s="21" t="e">
        <f>VLOOKUP($B23,'Basic Ratio'!$D$100:$AU$111,Graph!A17,FALSE)</f>
        <v>#N/A</v>
      </c>
      <c r="L23" s="21">
        <f>VLOOKUP($B23,'Basic Ratio'!$D$112:$AU$123,Graph!A17,FALSE)</f>
        <v>2.5785173369102105E-3</v>
      </c>
      <c r="M23" s="21">
        <f>VLOOKUP($B23,'Basic Ratio'!$D$124:$AU$135,Graph!A17,FALSE)</f>
        <v>0.18654747052649165</v>
      </c>
      <c r="N23" s="21">
        <f>VLOOKUP($B23,'Basic Ratio'!$D$136:$AU$147,Graph!A17,FALSE)</f>
        <v>5.4514929847703564E-2</v>
      </c>
    </row>
    <row r="24" spans="1:14" ht="13.5" customHeight="1">
      <c r="B24" s="17">
        <f t="shared" si="2"/>
        <v>2014</v>
      </c>
      <c r="C24" s="21">
        <f>VLOOKUP($B24,'Basic Ratio'!$D$4:$AU$15,Graph!A17,FALSE)</f>
        <v>2.381778635304992E-3</v>
      </c>
      <c r="D24" s="21">
        <f>VLOOKUP($B24,'Basic Ratio'!$D$16:$AU$27,Graph!A17,FALSE)</f>
        <v>5.2982320196521713E-3</v>
      </c>
      <c r="E24" s="21">
        <f>VLOOKUP($B24,'Basic Ratio'!$D$28:$AU$38,Graph!A17,FALSE)</f>
        <v>7.2722268735549329E-3</v>
      </c>
      <c r="F24" s="21">
        <f>VLOOKUP($B24,'Basic Ratio'!$D$40:$AU$51,Graph!A17,FALSE)</f>
        <v>5.9737863884075405E-3</v>
      </c>
      <c r="G24" s="21">
        <f>VLOOKUP($B24,'Basic Ratio'!$D$52:$AU$63,Graph!A17,FALSE)</f>
        <v>1.2518151789499738E-2</v>
      </c>
      <c r="H24" s="21">
        <f>VLOOKUP($B24,'Basic Ratio'!$D$64:$AU$75,Graph!A17,FALSE)</f>
        <v>1.5315505441828213E-2</v>
      </c>
      <c r="I24" s="21">
        <f>VLOOKUP($B24,'Basic Ratio'!$D$76:$AU$87,Graph!A17,FALSE)</f>
        <v>0.13468818580573394</v>
      </c>
      <c r="J24" s="21">
        <f>VLOOKUP($B24,'Basic Ratio'!$D$88:$AU$99,Graph!A17,FALSE)</f>
        <v>3.3511846802986044E-2</v>
      </c>
      <c r="K24" s="21">
        <f>VLOOKUP($B24,'Basic Ratio'!$D$100:$AU$111,Graph!A17,FALSE)</f>
        <v>6.7685418998776452E-4</v>
      </c>
      <c r="L24" s="21">
        <f>VLOOKUP($B24,'Basic Ratio'!$D$112:$AU$123,Graph!A17,FALSE)</f>
        <v>3.8917323514750086E-3</v>
      </c>
      <c r="M24" s="21">
        <f>VLOOKUP($B24,'Basic Ratio'!$D$124:$AU$135,Graph!A17,FALSE)</f>
        <v>0.20252279174390753</v>
      </c>
      <c r="N24" s="21">
        <f>VLOOKUP($B24,'Basic Ratio'!$D$136:$AU$147,Graph!A17,FALSE)</f>
        <v>3.0420096920394431E-2</v>
      </c>
    </row>
    <row r="25" spans="1:14" ht="13.5" customHeight="1">
      <c r="B25" s="17">
        <f t="shared" si="2"/>
        <v>2015</v>
      </c>
      <c r="C25" s="21">
        <f>VLOOKUP($B25,'Basic Ratio'!$D$4:$AU$15,Graph!A17,FALSE)</f>
        <v>1.5769315172614465E-3</v>
      </c>
      <c r="D25" s="21">
        <f>VLOOKUP($B25,'Basic Ratio'!$D$16:$AU$27,Graph!A17,FALSE)</f>
        <v>3.4404765543415662E-3</v>
      </c>
      <c r="E25" s="21">
        <f>VLOOKUP($B25,'Basic Ratio'!$D$28:$AU$38,Graph!A17,FALSE)</f>
        <v>5.6641729385635336E-3</v>
      </c>
      <c r="F25" s="21">
        <f>VLOOKUP($B25,'Basic Ratio'!$D$40:$AU$51,Graph!A17,FALSE)</f>
        <v>2.7665768279692667E-3</v>
      </c>
      <c r="G25" s="21">
        <f>VLOOKUP($B25,'Basic Ratio'!$D$52:$AU$63,Graph!A17,FALSE)</f>
        <v>1.1977027113207491E-2</v>
      </c>
      <c r="H25" s="21">
        <f>VLOOKUP($B25,'Basic Ratio'!$D$64:$AU$75,Graph!A17,FALSE)</f>
        <v>1.7710491585806992E-2</v>
      </c>
      <c r="I25" s="21">
        <f>VLOOKUP($B25,'Basic Ratio'!$D$76:$AU$87,Graph!A17,FALSE)</f>
        <v>0.21488289371415203</v>
      </c>
      <c r="J25" s="21">
        <f>VLOOKUP($B25,'Basic Ratio'!$D$88:$AU$99,Graph!A17,FALSE)</f>
        <v>3.5684439244526155E-2</v>
      </c>
      <c r="K25" s="21">
        <f>VLOOKUP($B25,'Basic Ratio'!$D$100:$AU$111,Graph!A17,FALSE)</f>
        <v>7.7438212794651092E-4</v>
      </c>
      <c r="L25" s="21">
        <f>VLOOKUP($B25,'Basic Ratio'!$D$112:$AU$123,Graph!A17,FALSE)</f>
        <v>3.5415581290047398E-3</v>
      </c>
      <c r="M25" s="21">
        <f>VLOOKUP($B25,'Basic Ratio'!$D$124:$AU$135,Graph!A17,FALSE)</f>
        <v>0.17865801096261777</v>
      </c>
      <c r="N25" s="21">
        <f>VLOOKUP($B25,'Basic Ratio'!$D$136:$AU$147,Graph!A17,FALSE)</f>
        <v>3.2367927550693495E-2</v>
      </c>
    </row>
    <row r="26" spans="1:14" ht="13.5" customHeight="1">
      <c r="B26" s="17">
        <f>B27-1</f>
        <v>2016</v>
      </c>
      <c r="C26" s="21">
        <f>VLOOKUP($B26,'Basic Ratio'!$D$4:$AU$15,Graph!A17,FALSE)</f>
        <v>1.196063431736999E-3</v>
      </c>
      <c r="D26" s="21">
        <f>VLOOKUP($B26,'Basic Ratio'!$D$16:$AU$27,Graph!A17,FALSE)</f>
        <v>5.779354602679497E-3</v>
      </c>
      <c r="E26" s="21">
        <f>VLOOKUP($B26,'Basic Ratio'!$D$28:$AU$38,Graph!A17,FALSE)</f>
        <v>5.1817086385712386E-3</v>
      </c>
      <c r="F26" s="21">
        <f>VLOOKUP($B26,'Basic Ratio'!$D$40:$AU$51,Graph!A17,FALSE)</f>
        <v>6.0395863635194708E-4</v>
      </c>
      <c r="G26" s="21">
        <f>VLOOKUP($B26,'Basic Ratio'!$D$52:$AU$63,Graph!A17,FALSE)</f>
        <v>1.2395808994238368E-2</v>
      </c>
      <c r="H26" s="21">
        <f>VLOOKUP($B26,'Basic Ratio'!$D$64:$AU$75,Graph!A17,FALSE)</f>
        <v>1.8213638352397025E-2</v>
      </c>
      <c r="I26" s="21">
        <f>VLOOKUP($B26,'Basic Ratio'!$D$76:$AU$87,Graph!A17,FALSE)</f>
        <v>0.26139219974884126</v>
      </c>
      <c r="J26" s="21">
        <f>VLOOKUP($B26,'Basic Ratio'!$D$88:$AU$99,Graph!A17,FALSE)</f>
        <v>8.1503979085771408E-3</v>
      </c>
      <c r="K26" s="21">
        <f>VLOOKUP($B26,'Basic Ratio'!$D$100:$AU$111,Graph!A17,FALSE)</f>
        <v>3.7352370591544828E-4</v>
      </c>
      <c r="L26" s="21">
        <f>VLOOKUP($B26,'Basic Ratio'!$D$112:$AU$123,Graph!A17,FALSE)</f>
        <v>7.5494542463354006E-3</v>
      </c>
      <c r="M26" s="21">
        <f>VLOOKUP($B26,'Basic Ratio'!$D$124:$AU$135,Graph!A17,FALSE)</f>
        <v>0.16383746574078875</v>
      </c>
      <c r="N26" s="21">
        <f>VLOOKUP($B26,'Basic Ratio'!$D$136:$AU$147,Graph!A17,FALSE)</f>
        <v>2.3649309696381751E-2</v>
      </c>
    </row>
    <row r="27" spans="1:14" ht="13.5" customHeight="1">
      <c r="B27" s="17">
        <f t="shared" si="2"/>
        <v>2017</v>
      </c>
      <c r="C27" s="21">
        <f>VLOOKUP($B27,'Basic Ratio'!$D$4:$AU$15,Graph!A17,FALSE)</f>
        <v>1.2259023706634321E-3</v>
      </c>
      <c r="D27" s="21">
        <f>VLOOKUP($B27,'Basic Ratio'!$D$16:$AU$27,Graph!A17,FALSE)</f>
        <v>5.3918922208122319E-3</v>
      </c>
      <c r="E27" s="21">
        <f>VLOOKUP($B27,'Basic Ratio'!$D$28:$AU$38,Graph!A17,FALSE)</f>
        <v>5.6296658557209505E-3</v>
      </c>
      <c r="F27" s="21">
        <f>VLOOKUP($B27,'Basic Ratio'!$D$40:$AU$51,Graph!A17,FALSE)</f>
        <v>4.1956832000215154E-3</v>
      </c>
      <c r="G27" s="21">
        <f>VLOOKUP($B27,'Basic Ratio'!$D$52:$AU$63,Graph!A17,FALSE)</f>
        <v>1.2575822610348411E-2</v>
      </c>
      <c r="H27" s="21">
        <f>VLOOKUP($B27,'Basic Ratio'!$D$64:$AU$75,Graph!A17,FALSE)</f>
        <v>3.1871813910536791E-2</v>
      </c>
      <c r="I27" s="21">
        <f>VLOOKUP($B27,'Basic Ratio'!$D$76:$AU$87,Graph!A17,FALSE)</f>
        <v>0.26568950215512277</v>
      </c>
      <c r="J27" s="21">
        <f>VLOOKUP($B27,'Basic Ratio'!$D$88:$AU$99,Graph!A17,FALSE)</f>
        <v>4.9417028199566164E-2</v>
      </c>
      <c r="K27" s="21">
        <f>VLOOKUP($B27,'Basic Ratio'!$D$100:$AU$111,Graph!A17,FALSE)</f>
        <v>8.5860162721078436E-4</v>
      </c>
      <c r="L27" s="21" t="e">
        <f>VLOOKUP($B27,'Basic Ratio'!$D$112:$AU$123,Graph!A17,FALSE)</f>
        <v>#N/A</v>
      </c>
      <c r="M27" s="21">
        <f>VLOOKUP($B27,'Basic Ratio'!$D$124:$AU$135,Graph!A17,FALSE)</f>
        <v>0.17477717954770147</v>
      </c>
      <c r="N27" s="21">
        <f>VLOOKUP($B27,'Basic Ratio'!$D$136:$AU$147,Graph!A17,FALSE)</f>
        <v>2.6038992993723028E-2</v>
      </c>
    </row>
    <row r="28" spans="1:14" ht="13.5" customHeight="1">
      <c r="B28" s="17">
        <f>B13</f>
        <v>2018</v>
      </c>
      <c r="C28" s="21">
        <f>VLOOKUP($B28,'Basic Ratio'!$D$4:$AU$15,Graph!A17,FALSE)</f>
        <v>1.0385828507332741E-3</v>
      </c>
      <c r="D28" s="21">
        <f>VLOOKUP($B28,'Basic Ratio'!$D$16:$AU$27,Graph!A17,FALSE)</f>
        <v>-2.3295303432573819E-3</v>
      </c>
      <c r="E28" s="21">
        <f>VLOOKUP($B28,'Basic Ratio'!$D$28:$AU$39,Graph!A17,FALSE)</f>
        <v>3.0202669608246093E-3</v>
      </c>
      <c r="F28" s="21">
        <f>VLOOKUP($B28,'Basic Ratio'!$D$40:$AU$51,Graph!A17,FALSE)</f>
        <v>2.4351467833126643E-3</v>
      </c>
      <c r="G28" s="21">
        <f>VLOOKUP($B28,'Basic Ratio'!$D$52:$AU$63,Graph!A17,FALSE)</f>
        <v>1.212982363453147E-2</v>
      </c>
      <c r="H28" s="21">
        <f>VLOOKUP($B28,'Basic Ratio'!$D$64:$AU$75,Graph!A17,FALSE)</f>
        <v>2.3618134518137442E-2</v>
      </c>
      <c r="I28" s="21">
        <f>VLOOKUP($B28,'Basic Ratio'!$D$76:$AU$87,Graph!A17,FALSE)</f>
        <v>0.16338168588807092</v>
      </c>
      <c r="J28" s="21">
        <f>VLOOKUP($B28,'Basic Ratio'!$D$88:$AU$99,Graph!A17,FALSE)</f>
        <v>2.9497005216719264E-2</v>
      </c>
      <c r="K28" s="21">
        <f>VLOOKUP($B28,'Basic Ratio'!$D$100:$AU$111,Graph!A17,FALSE)</f>
        <v>6.978684095288694E-4</v>
      </c>
      <c r="L28" s="21">
        <f>VLOOKUP($B28,'Basic Ratio'!$D$112:$AU$123,Graph!A17,FALSE)</f>
        <v>5.740060437281507E-3</v>
      </c>
      <c r="M28" s="21" t="e">
        <f>VLOOKUP($B28,'Basic Ratio'!$D$124:$AU$135,Graph!A17,FALSE)</f>
        <v>#N/A</v>
      </c>
      <c r="N28" s="21">
        <f>VLOOKUP($B28,'Basic Ratio'!$D$136:$AU$147,Graph!A17,FALSE)</f>
        <v>3.2398108628337099E-2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3</v>
      </c>
      <c r="C32" s="22"/>
      <c r="D32" s="22"/>
      <c r="E32" s="22"/>
      <c r="F32" s="22" t="s">
        <v>1030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2" t="str">
        <f>C18</f>
        <v>JPX</v>
      </c>
      <c r="D33" s="32" t="str">
        <f t="shared" ref="D33:N33" si="3">D18</f>
        <v>野村HD</v>
      </c>
      <c r="E33" s="32" t="str">
        <f t="shared" si="3"/>
        <v>大和証券</v>
      </c>
      <c r="F33" s="32" t="str">
        <f t="shared" si="3"/>
        <v>三菱UFJ FG</v>
      </c>
      <c r="G33" s="32" t="str">
        <f t="shared" si="3"/>
        <v>東京海上HD</v>
      </c>
      <c r="H33" s="20" t="str">
        <f t="shared" si="3"/>
        <v>ICE</v>
      </c>
      <c r="I33" s="20" t="str">
        <f t="shared" si="3"/>
        <v>Euronext</v>
      </c>
      <c r="J33" s="20" t="str">
        <f t="shared" si="3"/>
        <v>Nasdaq</v>
      </c>
      <c r="K33" s="32" t="str">
        <f t="shared" si="3"/>
        <v>ﾛﾝﾄﾞﾝ</v>
      </c>
      <c r="L33" s="32" t="str">
        <f t="shared" si="3"/>
        <v>ドイツ</v>
      </c>
      <c r="M33" s="32" t="str">
        <f t="shared" si="3"/>
        <v>ｼﾝｶﾞﾎﾟｰﾙ</v>
      </c>
      <c r="N33" s="32" t="str">
        <f t="shared" si="3"/>
        <v>香港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6.9444000000000006E-2</v>
      </c>
      <c r="D34" s="21">
        <f>VLOOKUP($B34,'Basic Ratio'!$D$16:$AU$27,Graph!A32,FALSE)</f>
        <v>0</v>
      </c>
      <c r="E34" s="21">
        <f>VLOOKUP($B34,'Basic Ratio'!$D$28:$AU$39,Graph!A32,FALSE)</f>
        <v>0</v>
      </c>
      <c r="F34" s="21">
        <f>VLOOKUP($B34,'Basic Ratio'!$D$40:$AU$51,Graph!A32,FALSE)</f>
        <v>0</v>
      </c>
      <c r="G34" s="21">
        <f>VLOOKUP($B34,'Basic Ratio'!$D$52:$AU$63,Graph!A32,FALSE)</f>
        <v>3.4332000000000001E-2</v>
      </c>
      <c r="H34" s="21">
        <f>VLOOKUP($B34,'Basic Ratio'!$D$64:$AU$75,Graph!A32,FALSE)</f>
        <v>0.127942</v>
      </c>
      <c r="I34" s="21" t="e">
        <f>VLOOKUP($B34,'Basic Ratio'!$D$76:$AU$87,Graph!A32,FALSE)</f>
        <v>#N/A</v>
      </c>
      <c r="J34" s="21">
        <f>VLOOKUP($B34,'Basic Ratio'!$D$88:$AU$99,Graph!A32,FALSE)</f>
        <v>5.978E-2</v>
      </c>
      <c r="K34" s="21">
        <f>VLOOKUP($B34,'Basic Ratio'!$D$100:$AU$111,Graph!A32,FALSE)</f>
        <v>8.3030999999999994E-2</v>
      </c>
      <c r="L34" s="21">
        <f>VLOOKUP($B34,'Basic Ratio'!$D$112:$AU$123,Graph!A32,FALSE)</f>
        <v>0.106583</v>
      </c>
      <c r="M34" s="21">
        <f>VLOOKUP($B34,'Basic Ratio'!$D$124:$AU$135,Graph!A32,FALSE)</f>
        <v>0.29589300000000002</v>
      </c>
      <c r="N34" s="21">
        <f>VLOOKUP($B34,'Basic Ratio'!$D$136:$AU$147,Graph!A32,FALSE)</f>
        <v>0.45224999999999999</v>
      </c>
    </row>
    <row r="35" spans="1:14" ht="13.5" customHeight="1">
      <c r="B35" s="17">
        <f t="shared" si="4"/>
        <v>2010</v>
      </c>
      <c r="C35" s="21">
        <f>VLOOKUP($B35,'Basic Ratio'!$D$4:$AU$15,Graph!A32,FALSE)</f>
        <v>6.1373999999999998E-2</v>
      </c>
      <c r="D35" s="21">
        <f>VLOOKUP($B35,'Basic Ratio'!$D$16:$AU$27,Graph!A32,FALSE)</f>
        <v>0</v>
      </c>
      <c r="E35" s="21">
        <f>VLOOKUP($B35,'Basic Ratio'!$D$28:$AU$38,Graph!A32,FALSE)</f>
        <v>0</v>
      </c>
      <c r="F35" s="21">
        <f>VLOOKUP($B35,'Basic Ratio'!$D$40:$AU$51,Graph!A32,FALSE)</f>
        <v>0</v>
      </c>
      <c r="G35" s="21">
        <f>VLOOKUP($B35,'Basic Ratio'!$D$52:$AU$63,Graph!A32,FALSE)</f>
        <v>3.1295000000000003E-2</v>
      </c>
      <c r="H35" s="21">
        <f>VLOOKUP($B35,'Basic Ratio'!$D$64:$AU$75,Graph!A32,FALSE)</f>
        <v>0.13603199999999999</v>
      </c>
      <c r="I35" s="21" t="e">
        <f>VLOOKUP($B35,'Basic Ratio'!$D$76:$AU$87,Graph!A32,FALSE)</f>
        <v>#N/A</v>
      </c>
      <c r="J35" s="21">
        <f>VLOOKUP($B35,'Basic Ratio'!$D$88:$AU$99,Graph!A32,FALSE)</f>
        <v>4.7718000000000003E-2</v>
      </c>
      <c r="K35" s="21">
        <f>VLOOKUP($B35,'Basic Ratio'!$D$100:$AU$111,Graph!A32,FALSE)</f>
        <v>0.10993</v>
      </c>
      <c r="L35" s="21">
        <f>VLOOKUP($B35,'Basic Ratio'!$D$112:$AU$123,Graph!A32,FALSE)</f>
        <v>0.117877</v>
      </c>
      <c r="M35" s="21">
        <f>VLOOKUP($B35,'Basic Ratio'!$D$124:$AU$135,Graph!A32,FALSE)</f>
        <v>0.28580299999999997</v>
      </c>
      <c r="N35" s="21">
        <f>VLOOKUP($B35,'Basic Ratio'!$D$136:$AU$147,Graph!A32,FALSE)</f>
        <v>0.44555099999999997</v>
      </c>
    </row>
    <row r="36" spans="1:14" ht="13.5" customHeight="1">
      <c r="B36" s="17">
        <f t="shared" si="4"/>
        <v>2011</v>
      </c>
      <c r="C36" s="21">
        <f>VLOOKUP($B36,'Basic Ratio'!$D$4:$AU$15,Graph!A32,FALSE)</f>
        <v>3.9898000000000003E-2</v>
      </c>
      <c r="D36" s="21">
        <f>VLOOKUP($B36,'Basic Ratio'!$D$16:$AU$27,Graph!A32,FALSE)</f>
        <v>0</v>
      </c>
      <c r="E36" s="21">
        <f>VLOOKUP($B36,'Basic Ratio'!$D$28:$AU$38,Graph!A32,FALSE)</f>
        <v>0</v>
      </c>
      <c r="F36" s="21">
        <f>VLOOKUP($B36,'Basic Ratio'!$D$40:$AU$51,Graph!A32,FALSE)</f>
        <v>0</v>
      </c>
      <c r="G36" s="21">
        <f>VLOOKUP($B36,'Basic Ratio'!$D$52:$AU$63,Graph!A32,FALSE)</f>
        <v>3.4361999999999997E-2</v>
      </c>
      <c r="H36" s="21">
        <f>VLOOKUP($B36,'Basic Ratio'!$D$64:$AU$75,Graph!A32,FALSE)</f>
        <v>0.13578100000000001</v>
      </c>
      <c r="I36" s="21">
        <f>VLOOKUP($B36,'Basic Ratio'!$D$76:$AU$87,Graph!A32,FALSE)</f>
        <v>0</v>
      </c>
      <c r="J36" s="21">
        <f>VLOOKUP($B36,'Basic Ratio'!$D$88:$AU$99,Graph!A32,FALSE)</f>
        <v>4.5046000000000003E-2</v>
      </c>
      <c r="K36" s="21">
        <f>VLOOKUP($B36,'Basic Ratio'!$D$100:$AU$111,Graph!A32,FALSE)</f>
        <v>0.123253</v>
      </c>
      <c r="L36" s="21">
        <f>VLOOKUP($B36,'Basic Ratio'!$D$112:$AU$123,Graph!A32,FALSE)</f>
        <v>0.14219999999999999</v>
      </c>
      <c r="M36" s="21">
        <f>VLOOKUP($B36,'Basic Ratio'!$D$124:$AU$135,Graph!A32,FALSE)</f>
        <v>0.27499699999999999</v>
      </c>
      <c r="N36" s="21">
        <f>VLOOKUP($B36,'Basic Ratio'!$D$136:$AU$147,Graph!A32,FALSE)</f>
        <v>0.41517100000000001</v>
      </c>
    </row>
    <row r="37" spans="1:14" ht="13.5" customHeight="1">
      <c r="B37" s="17">
        <f t="shared" si="4"/>
        <v>2012</v>
      </c>
      <c r="C37" s="21">
        <f>VLOOKUP($B37,'Basic Ratio'!$D$4:$AU$15,Graph!A32,FALSE)</f>
        <v>5.7002999999999998E-2</v>
      </c>
      <c r="D37" s="21">
        <f>VLOOKUP($B37,'Basic Ratio'!$D$16:$AU$27,Graph!A32,FALSE)</f>
        <v>0</v>
      </c>
      <c r="E37" s="21">
        <f>VLOOKUP($B37,'Basic Ratio'!$D$28:$AU$38,Graph!A32,FALSE)</f>
        <v>0</v>
      </c>
      <c r="F37" s="21">
        <f>VLOOKUP($B37,'Basic Ratio'!$D$40:$AU$51,Graph!A32,FALSE)</f>
        <v>0</v>
      </c>
      <c r="G37" s="21">
        <f>VLOOKUP($B37,'Basic Ratio'!$D$52:$AU$63,Graph!A32,FALSE)</f>
        <v>3.6095000000000002E-2</v>
      </c>
      <c r="H37" s="21">
        <f>VLOOKUP($B37,'Basic Ratio'!$D$64:$AU$75,Graph!A32,FALSE)</f>
        <v>0.12035899999999999</v>
      </c>
      <c r="I37" s="21">
        <f>VLOOKUP($B37,'Basic Ratio'!$D$76:$AU$87,Graph!A32,FALSE)</f>
        <v>0.12676899999999999</v>
      </c>
      <c r="J37" s="21">
        <f>VLOOKUP($B37,'Basic Ratio'!$D$88:$AU$99,Graph!A32,FALSE)</f>
        <v>5.3997999999999997E-2</v>
      </c>
      <c r="K37" s="21">
        <f>VLOOKUP($B37,'Basic Ratio'!$D$100:$AU$111,Graph!A32,FALSE)</f>
        <v>9.2064000000000007E-2</v>
      </c>
      <c r="L37" s="21">
        <f>VLOOKUP($B37,'Basic Ratio'!$D$112:$AU$123,Graph!A32,FALSE)</f>
        <v>0.12170599999999999</v>
      </c>
      <c r="M37" s="21">
        <f>VLOOKUP($B37,'Basic Ratio'!$D$124:$AU$135,Graph!A32,FALSE)</f>
        <v>0.30072599999999999</v>
      </c>
      <c r="N37" s="21">
        <f>VLOOKUP($B37,'Basic Ratio'!$D$136:$AU$147,Graph!A32,FALSE)</f>
        <v>0.18944900000000001</v>
      </c>
    </row>
    <row r="38" spans="1:14" ht="13.5" customHeight="1">
      <c r="B38" s="17">
        <f t="shared" si="4"/>
        <v>2013</v>
      </c>
      <c r="C38" s="21">
        <f>VLOOKUP($B38,'Basic Ratio'!$D$4:$AU$15,Graph!A32,FALSE)</f>
        <v>0.12087100000000001</v>
      </c>
      <c r="D38" s="21">
        <f>VLOOKUP($B38,'Basic Ratio'!$D$16:$AU$27,Graph!A32,FALSE)</f>
        <v>0</v>
      </c>
      <c r="E38" s="21">
        <f>VLOOKUP($B38,'Basic Ratio'!$D$28:$AU$38,Graph!A32,FALSE)</f>
        <v>0</v>
      </c>
      <c r="F38" s="21">
        <f>VLOOKUP($B38,'Basic Ratio'!$D$40:$AU$51,Graph!A32,FALSE)</f>
        <v>0</v>
      </c>
      <c r="G38" s="21">
        <f>VLOOKUP($B38,'Basic Ratio'!$D$52:$AU$63,Graph!A32,FALSE)</f>
        <v>4.2694000000000003E-2</v>
      </c>
      <c r="H38" s="21">
        <f>VLOOKUP($B38,'Basic Ratio'!$D$64:$AU$75,Graph!A32,FALSE)</f>
        <v>5.2060000000000002E-2</v>
      </c>
      <c r="I38" s="21">
        <f>VLOOKUP($B38,'Basic Ratio'!$D$76:$AU$87,Graph!A32,FALSE)</f>
        <v>0.17344699999999999</v>
      </c>
      <c r="J38" s="21">
        <f>VLOOKUP($B38,'Basic Ratio'!$D$88:$AU$99,Graph!A32,FALSE)</f>
        <v>6.2175000000000001E-2</v>
      </c>
      <c r="K38" s="21" t="e">
        <f>VLOOKUP($B38,'Basic Ratio'!$D$100:$AU$111,Graph!A32,FALSE)</f>
        <v>#N/A</v>
      </c>
      <c r="L38" s="21">
        <f>VLOOKUP($B38,'Basic Ratio'!$D$112:$AU$123,Graph!A32,FALSE)</f>
        <v>0.11033800000000001</v>
      </c>
      <c r="M38" s="21">
        <f>VLOOKUP($B38,'Basic Ratio'!$D$124:$AU$135,Graph!A32,FALSE)</f>
        <v>0.25659700000000002</v>
      </c>
      <c r="N38" s="21">
        <f>VLOOKUP($B38,'Basic Ratio'!$D$136:$AU$147,Graph!A32,FALSE)</f>
        <v>0.131107</v>
      </c>
    </row>
    <row r="39" spans="1:14" ht="13.5" customHeight="1">
      <c r="B39" s="17">
        <f t="shared" si="4"/>
        <v>2014</v>
      </c>
      <c r="C39" s="21">
        <f>VLOOKUP($B39,'Basic Ratio'!$D$4:$AU$15,Graph!A32,FALSE)</f>
        <v>0.12850600000000001</v>
      </c>
      <c r="D39" s="21">
        <f>VLOOKUP($B39,'Basic Ratio'!$D$16:$AU$27,Graph!A32,FALSE)</f>
        <v>0</v>
      </c>
      <c r="E39" s="21">
        <f>VLOOKUP($B39,'Basic Ratio'!$D$28:$AU$38,Graph!A32,FALSE)</f>
        <v>0</v>
      </c>
      <c r="F39" s="21">
        <f>VLOOKUP($B39,'Basic Ratio'!$D$40:$AU$51,Graph!A32,FALSE)</f>
        <v>0</v>
      </c>
      <c r="G39" s="21">
        <f>VLOOKUP($B39,'Basic Ratio'!$D$52:$AU$63,Graph!A32,FALSE)</f>
        <v>5.7451000000000002E-2</v>
      </c>
      <c r="H39" s="21">
        <f>VLOOKUP($B39,'Basic Ratio'!$D$64:$AU$75,Graph!A32,FALSE)</f>
        <v>5.7125000000000002E-2</v>
      </c>
      <c r="I39" s="21">
        <f>VLOOKUP($B39,'Basic Ratio'!$D$76:$AU$87,Graph!A32,FALSE)</f>
        <v>0.205321</v>
      </c>
      <c r="J39" s="21">
        <f>VLOOKUP($B39,'Basic Ratio'!$D$88:$AU$99,Graph!A32,FALSE)</f>
        <v>6.3870999999999997E-2</v>
      </c>
      <c r="K39" s="21">
        <f>VLOOKUP($B39,'Basic Ratio'!$D$100:$AU$111,Graph!A32,FALSE)</f>
        <v>0</v>
      </c>
      <c r="L39" s="21">
        <f>VLOOKUP($B39,'Basic Ratio'!$D$112:$AU$123,Graph!A32,FALSE)</f>
        <v>0.108075</v>
      </c>
      <c r="M39" s="21">
        <f>VLOOKUP($B39,'Basic Ratio'!$D$124:$AU$135,Graph!A32,FALSE)</f>
        <v>0.26461699999999999</v>
      </c>
      <c r="N39" s="21">
        <f>VLOOKUP($B39,'Basic Ratio'!$D$136:$AU$147,Graph!A32,FALSE)</f>
        <v>0.13858200000000001</v>
      </c>
    </row>
    <row r="40" spans="1:14" ht="13.5" customHeight="1">
      <c r="B40" s="17">
        <f t="shared" si="4"/>
        <v>2015</v>
      </c>
      <c r="C40" s="21">
        <f>VLOOKUP($B40,'Basic Ratio'!$D$4:$AU$15,Graph!A32,FALSE)</f>
        <v>0.14382</v>
      </c>
      <c r="D40" s="21">
        <f>VLOOKUP($B40,'Basic Ratio'!$D$16:$AU$27,Graph!A32,FALSE)</f>
        <v>0</v>
      </c>
      <c r="E40" s="21">
        <f>VLOOKUP($B40,'Basic Ratio'!$D$28:$AU$38,Graph!A32,FALSE)</f>
        <v>0</v>
      </c>
      <c r="F40" s="21">
        <f>VLOOKUP($B40,'Basic Ratio'!$D$40:$AU$51,Graph!A32,FALSE)</f>
        <v>0</v>
      </c>
      <c r="G40" s="21">
        <f>VLOOKUP($B40,'Basic Ratio'!$D$52:$AU$63,Graph!A32,FALSE)</f>
        <v>5.9618999999999998E-2</v>
      </c>
      <c r="H40" s="21">
        <f>VLOOKUP($B40,'Basic Ratio'!$D$64:$AU$75,Graph!A32,FALSE)</f>
        <v>5.8979999999999998E-2</v>
      </c>
      <c r="I40" s="21">
        <f>VLOOKUP($B40,'Basic Ratio'!$D$76:$AU$87,Graph!A32,FALSE)</f>
        <v>0.29106300000000002</v>
      </c>
      <c r="J40" s="21">
        <f>VLOOKUP($B40,'Basic Ratio'!$D$88:$AU$99,Graph!A32,FALSE)</f>
        <v>7.2288000000000005E-2</v>
      </c>
      <c r="K40" s="21">
        <f>VLOOKUP($B40,'Basic Ratio'!$D$100:$AU$111,Graph!A32,FALSE)</f>
        <v>5.7349999999999998E-2</v>
      </c>
      <c r="L40" s="21">
        <f>VLOOKUP($B40,'Basic Ratio'!$D$112:$AU$123,Graph!A32,FALSE)</f>
        <v>9.6875000000000003E-2</v>
      </c>
      <c r="M40" s="21">
        <f>VLOOKUP($B40,'Basic Ratio'!$D$124:$AU$135,Graph!A32,FALSE)</f>
        <v>0.26021499999999997</v>
      </c>
      <c r="N40" s="21">
        <f>VLOOKUP($B40,'Basic Ratio'!$D$136:$AU$147,Graph!A32,FALSE)</f>
        <v>0.178342</v>
      </c>
    </row>
    <row r="41" spans="1:14" ht="13.5" customHeight="1">
      <c r="B41" s="17">
        <f t="shared" si="4"/>
        <v>2016</v>
      </c>
      <c r="C41" s="21">
        <f>VLOOKUP($B41,'Basic Ratio'!$D$4:$AU$15,Graph!A32,FALSE)</f>
        <v>0.11823599999999999</v>
      </c>
      <c r="D41" s="21">
        <f>VLOOKUP($B41,'Basic Ratio'!$D$16:$AU$27,Graph!A32,FALSE)</f>
        <v>0</v>
      </c>
      <c r="E41" s="21">
        <f>VLOOKUP($B41,'Basic Ratio'!$D$28:$AU$38,Graph!A32,FALSE)</f>
        <v>0</v>
      </c>
      <c r="F41" s="21">
        <f>VLOOKUP($B41,'Basic Ratio'!$D$40:$AU$51,Graph!A32,FALSE)</f>
        <v>0</v>
      </c>
      <c r="G41" s="21">
        <f>VLOOKUP($B41,'Basic Ratio'!$D$52:$AU$63,Graph!A32,FALSE)</f>
        <v>5.5479000000000001E-2</v>
      </c>
      <c r="H41" s="21">
        <f>VLOOKUP($B41,'Basic Ratio'!$D$64:$AU$75,Graph!A32,FALSE)</f>
        <v>6.4702999999999997E-2</v>
      </c>
      <c r="I41" s="21">
        <f>VLOOKUP($B41,'Basic Ratio'!$D$76:$AU$87,Graph!A32,FALSE)</f>
        <v>0.28656300000000001</v>
      </c>
      <c r="J41" s="21">
        <f>VLOOKUP($B41,'Basic Ratio'!$D$88:$AU$99,Graph!A32,FALSE)</f>
        <v>7.2621000000000005E-2</v>
      </c>
      <c r="K41" s="21">
        <f>VLOOKUP($B41,'Basic Ratio'!$D$100:$AU$111,Graph!A32,FALSE)</f>
        <v>0.118828</v>
      </c>
      <c r="L41" s="21">
        <f>VLOOKUP($B41,'Basic Ratio'!$D$112:$AU$123,Graph!A32,FALSE)</f>
        <v>9.1608999999999996E-2</v>
      </c>
      <c r="M41" s="21">
        <f>VLOOKUP($B41,'Basic Ratio'!$D$124:$AU$135,Graph!A32,FALSE)</f>
        <v>0.24834500000000001</v>
      </c>
      <c r="N41" s="21">
        <f>VLOOKUP($B41,'Basic Ratio'!$D$136:$AU$147,Graph!A32,FALSE)</f>
        <v>0.12363200000000001</v>
      </c>
    </row>
    <row r="42" spans="1:14" ht="13.5" customHeight="1">
      <c r="B42" s="17">
        <f t="shared" si="4"/>
        <v>2017</v>
      </c>
      <c r="C42" s="21">
        <f>VLOOKUP($B42,'Basic Ratio'!$D$4:$AU$15,Graph!A32,FALSE)</f>
        <v>0.135077</v>
      </c>
      <c r="D42" s="21">
        <f>VLOOKUP($B42,'Basic Ratio'!$D$16:$AU$27,Graph!A32,FALSE)</f>
        <v>0</v>
      </c>
      <c r="E42" s="21">
        <f>VLOOKUP($B42,'Basic Ratio'!$D$28:$AU$38,Graph!A32,FALSE)</f>
        <v>0</v>
      </c>
      <c r="F42" s="21">
        <f>VLOOKUP($B42,'Basic Ratio'!$D$40:$AU$51,Graph!A32,FALSE)</f>
        <v>0</v>
      </c>
      <c r="G42" s="21">
        <f>VLOOKUP($B42,'Basic Ratio'!$D$52:$AU$63,Graph!A32,FALSE)</f>
        <v>5.0701000000000003E-2</v>
      </c>
      <c r="H42" s="21">
        <f>VLOOKUP($B42,'Basic Ratio'!$D$64:$AU$75,Graph!A32,FALSE)</f>
        <v>6.7944000000000004E-2</v>
      </c>
      <c r="I42" s="21">
        <f>VLOOKUP($B42,'Basic Ratio'!$D$76:$AU$87,Graph!A32,FALSE)</f>
        <v>0.232263</v>
      </c>
      <c r="J42" s="21">
        <f>VLOOKUP($B42,'Basic Ratio'!$D$88:$AU$99,Graph!A32,FALSE)</f>
        <v>6.9821999999999995E-2</v>
      </c>
      <c r="K42" s="21">
        <f>VLOOKUP($B42,'Basic Ratio'!$D$100:$AU$111,Graph!A32,FALSE)</f>
        <v>0.156413</v>
      </c>
      <c r="L42" s="21" t="e">
        <f>VLOOKUP($B42,'Basic Ratio'!$D$112:$AU$123,Graph!A32,FALSE)</f>
        <v>#N/A</v>
      </c>
      <c r="M42" s="21">
        <f>VLOOKUP($B42,'Basic Ratio'!$D$124:$AU$135,Graph!A32,FALSE)</f>
        <v>0.249921</v>
      </c>
      <c r="N42" s="21">
        <f>VLOOKUP($B42,'Basic Ratio'!$D$136:$AU$147,Graph!A32,FALSE)</f>
        <v>0.14375399999999999</v>
      </c>
    </row>
    <row r="43" spans="1:14" ht="13.5" customHeight="1">
      <c r="B43" s="17">
        <f>B28</f>
        <v>2018</v>
      </c>
      <c r="C43" s="21">
        <f>VLOOKUP($B43,'Basic Ratio'!$D$4:$AU$15,Graph!A32,FALSE)</f>
        <v>0.124348</v>
      </c>
      <c r="D43" s="21">
        <f>VLOOKUP($B43,'Basic Ratio'!$D$16:$AU$27,Graph!A32,FALSE)</f>
        <v>0</v>
      </c>
      <c r="E43" s="21">
        <f>VLOOKUP($B43,'Basic Ratio'!$D$28:$AU$39,Graph!A32,FALSE)</f>
        <v>0</v>
      </c>
      <c r="F43" s="21">
        <f>VLOOKUP($B43,'Basic Ratio'!$D$40:$AU$51,Graph!A32,FALSE)</f>
        <v>0</v>
      </c>
      <c r="G43" s="21">
        <f>VLOOKUP($B43,'Basic Ratio'!$D$52:$AU$63,Graph!A32,FALSE)</f>
        <v>6.6795999999999994E-2</v>
      </c>
      <c r="H43" s="21">
        <f>VLOOKUP($B43,'Basic Ratio'!$D$64:$AU$75,Graph!A32,FALSE)</f>
        <v>6.9126999999999994E-2</v>
      </c>
      <c r="I43" s="21">
        <f>VLOOKUP($B43,'Basic Ratio'!$D$76:$AU$87,Graph!A32,FALSE)</f>
        <v>0.18848799999999999</v>
      </c>
      <c r="J43" s="21">
        <f>VLOOKUP($B43,'Basic Ratio'!$D$88:$AU$99,Graph!A32,FALSE)</f>
        <v>6.9769999999999999E-2</v>
      </c>
      <c r="K43" s="21">
        <f>VLOOKUP($B43,'Basic Ratio'!$D$100:$AU$111,Graph!A32,FALSE)</f>
        <v>0.17056099999999999</v>
      </c>
      <c r="L43" s="21">
        <f>VLOOKUP($B43,'Basic Ratio'!$D$112:$AU$123,Graph!A32,FALSE)</f>
        <v>0.124626</v>
      </c>
      <c r="M43" s="21" t="e">
        <f>VLOOKUP($B43,'Basic Ratio'!$D$124:$AU$135,Graph!A32,FALSE)</f>
        <v>#N/A</v>
      </c>
      <c r="N43" s="21">
        <f>VLOOKUP($B43,'Basic Ratio'!$D$136:$AU$147,Graph!A32,FALSE)</f>
        <v>0.16858000000000001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24</v>
      </c>
      <c r="C47" s="22"/>
      <c r="D47" s="22"/>
      <c r="E47" s="22"/>
      <c r="F47" s="22" t="s">
        <v>1031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2" t="str">
        <f>C33</f>
        <v>JPX</v>
      </c>
      <c r="D48" s="32" t="str">
        <f t="shared" ref="D48:N48" si="5">D33</f>
        <v>野村HD</v>
      </c>
      <c r="E48" s="32" t="str">
        <f t="shared" si="5"/>
        <v>大和証券</v>
      </c>
      <c r="F48" s="32" t="str">
        <f t="shared" si="5"/>
        <v>三菱UFJ FG</v>
      </c>
      <c r="G48" s="32" t="str">
        <f t="shared" si="5"/>
        <v>東京海上HD</v>
      </c>
      <c r="H48" s="20" t="str">
        <f t="shared" si="5"/>
        <v>ICE</v>
      </c>
      <c r="I48" s="20" t="str">
        <f t="shared" si="5"/>
        <v>Euronext</v>
      </c>
      <c r="J48" s="20" t="str">
        <f t="shared" si="5"/>
        <v>Nasdaq</v>
      </c>
      <c r="K48" s="32" t="str">
        <f t="shared" si="5"/>
        <v>ﾛﾝﾄﾞﾝ</v>
      </c>
      <c r="L48" s="32" t="str">
        <f t="shared" si="5"/>
        <v>ドイツ</v>
      </c>
      <c r="M48" s="32" t="str">
        <f t="shared" si="5"/>
        <v>ｼﾝｶﾞﾎﾟｰﾙ</v>
      </c>
      <c r="N48" s="32" t="str">
        <f t="shared" si="5"/>
        <v>香港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-3.1938000000000001E-2</v>
      </c>
      <c r="D49" s="21">
        <f>VLOOKUP($B49,'Basic Ratio'!$D$16:$AU$27,Graph!A47,FALSE)</f>
        <v>3.6984000000000003E-2</v>
      </c>
      <c r="E49" s="21">
        <f>VLOOKUP($B49,'Basic Ratio'!$D$28:$AU$39,Graph!A47,FALSE)</f>
        <v>5.2544E-2</v>
      </c>
      <c r="F49" s="21">
        <f>VLOOKUP($B49,'Basic Ratio'!$D$40:$AU$51,Graph!A47,FALSE)</f>
        <v>0.119145</v>
      </c>
      <c r="G49" s="21">
        <f>VLOOKUP($B49,'Basic Ratio'!$D$52:$AU$63,Graph!A47,FALSE)</f>
        <v>6.7610000000000003E-2</v>
      </c>
      <c r="H49" s="21">
        <f>VLOOKUP($B49,'Basic Ratio'!$D$64:$AU$75,Graph!A47,FALSE)</f>
        <v>0.14343600000000001</v>
      </c>
      <c r="I49" s="21" t="e">
        <f>VLOOKUP($B49,'Basic Ratio'!$D$76:$AU$87,Graph!A47,FALSE)</f>
        <v>#N/A</v>
      </c>
      <c r="J49" s="21">
        <f>VLOOKUP($B49,'Basic Ratio'!$D$88:$AU$99,Graph!A47,FALSE)</f>
        <v>5.7713E-2</v>
      </c>
      <c r="K49" s="21">
        <f>VLOOKUP($B49,'Basic Ratio'!$D$100:$AU$111,Graph!A47,FALSE)</f>
        <v>9.5924999999999996E-2</v>
      </c>
      <c r="L49" s="21">
        <f>VLOOKUP($B49,'Basic Ratio'!$D$112:$AU$123,Graph!A47,FALSE)</f>
        <v>0.17973</v>
      </c>
      <c r="M49" s="21">
        <f>VLOOKUP($B49,'Basic Ratio'!$D$124:$AU$135,Graph!A47,FALSE)</f>
        <v>0.40159099999999998</v>
      </c>
      <c r="N49" s="21">
        <f>VLOOKUP($B49,'Basic Ratio'!$D$136:$AU$147,Graph!A47,FALSE)</f>
        <v>0.61407400000000001</v>
      </c>
    </row>
    <row r="50" spans="1:14" ht="13.5" customHeight="1">
      <c r="B50" s="17">
        <f t="shared" si="6"/>
        <v>2010</v>
      </c>
      <c r="C50" s="21">
        <f>VLOOKUP($B50,'Basic Ratio'!$D$4:$AU$15,Graph!A47,FALSE)</f>
        <v>7.5318999999999997E-2</v>
      </c>
      <c r="D50" s="21">
        <f>VLOOKUP($B50,'Basic Ratio'!$D$16:$AU$27,Graph!A47,FALSE)</f>
        <v>1.3616E-2</v>
      </c>
      <c r="E50" s="21">
        <f>VLOOKUP($B50,'Basic Ratio'!$D$28:$AU$38,Graph!A47,FALSE)</f>
        <v>-4.2212E-2</v>
      </c>
      <c r="F50" s="21">
        <f>VLOOKUP($B50,'Basic Ratio'!$D$40:$AU$51,Graph!A47,FALSE)</f>
        <v>5.2909999999999999E-2</v>
      </c>
      <c r="G50" s="21">
        <f>VLOOKUP($B50,'Basic Ratio'!$D$52:$AU$63,Graph!A47,FALSE)</f>
        <v>3.5446999999999999E-2</v>
      </c>
      <c r="H50" s="21">
        <f>VLOOKUP($B50,'Basic Ratio'!$D$64:$AU$75,Graph!A47,FALSE)</f>
        <v>0.153863</v>
      </c>
      <c r="I50" s="21" t="e">
        <f>VLOOKUP($B50,'Basic Ratio'!$D$76:$AU$87,Graph!A47,FALSE)</f>
        <v>#N/A</v>
      </c>
      <c r="J50" s="21">
        <f>VLOOKUP($B50,'Basic Ratio'!$D$88:$AU$99,Graph!A47,FALSE)</f>
        <v>8.1657999999999994E-2</v>
      </c>
      <c r="K50" s="21">
        <f>VLOOKUP($B50,'Basic Ratio'!$D$100:$AU$111,Graph!A47,FALSE)</f>
        <v>0.15431500000000001</v>
      </c>
      <c r="L50" s="21">
        <f>VLOOKUP($B50,'Basic Ratio'!$D$112:$AU$123,Graph!A47,FALSE)</f>
        <v>0.14363300000000001</v>
      </c>
      <c r="M50" s="21">
        <f>VLOOKUP($B50,'Basic Ratio'!$D$124:$AU$135,Graph!A47,FALSE)</f>
        <v>0.35959799999999997</v>
      </c>
      <c r="N50" s="21">
        <f>VLOOKUP($B50,'Basic Ratio'!$D$136:$AU$147,Graph!A47,FALSE)</f>
        <v>0.60308899999999999</v>
      </c>
    </row>
    <row r="51" spans="1:14" ht="13.5" customHeight="1">
      <c r="B51" s="17">
        <f t="shared" si="6"/>
        <v>2011</v>
      </c>
      <c r="C51" s="21">
        <f>VLOOKUP($B51,'Basic Ratio'!$D$4:$AU$15,Graph!A47,FALSE)</f>
        <v>5.1206000000000002E-2</v>
      </c>
      <c r="D51" s="21">
        <f>VLOOKUP($B51,'Basic Ratio'!$D$16:$AU$27,Graph!A47,FALSE)</f>
        <v>5.5279999999999999E-3</v>
      </c>
      <c r="E51" s="21">
        <f>VLOOKUP($B51,'Basic Ratio'!$D$28:$AU$38,Graph!A47,FALSE)</f>
        <v>-4.8496999999999998E-2</v>
      </c>
      <c r="F51" s="21">
        <f>VLOOKUP($B51,'Basic Ratio'!$D$40:$AU$51,Graph!A47,FALSE)</f>
        <v>4.9678E-2</v>
      </c>
      <c r="G51" s="21">
        <f>VLOOKUP($B51,'Basic Ratio'!$D$52:$AU$63,Graph!A47,FALSE)</f>
        <v>3.2179999999999999E-3</v>
      </c>
      <c r="H51" s="21">
        <f>VLOOKUP($B51,'Basic Ratio'!$D$64:$AU$75,Graph!A47,FALSE)</f>
        <v>0.17290800000000001</v>
      </c>
      <c r="I51" s="21">
        <f>VLOOKUP($B51,'Basic Ratio'!$D$76:$AU$87,Graph!A47,FALSE)</f>
        <v>0</v>
      </c>
      <c r="J51" s="21">
        <f>VLOOKUP($B51,'Basic Ratio'!$D$88:$AU$99,Graph!A47,FALSE)</f>
        <v>7.9842999999999997E-2</v>
      </c>
      <c r="K51" s="21">
        <f>VLOOKUP($B51,'Basic Ratio'!$D$100:$AU$111,Graph!A47,FALSE)</f>
        <v>0.43253000000000003</v>
      </c>
      <c r="L51" s="21">
        <f>VLOOKUP($B51,'Basic Ratio'!$D$112:$AU$123,Graph!A47,FALSE)</f>
        <v>0.29131000000000001</v>
      </c>
      <c r="M51" s="21">
        <f>VLOOKUP($B51,'Basic Ratio'!$D$124:$AU$135,Graph!A47,FALSE)</f>
        <v>0.35214099999999998</v>
      </c>
      <c r="N51" s="21">
        <f>VLOOKUP($B51,'Basic Ratio'!$D$136:$AU$147,Graph!A47,FALSE)</f>
        <v>0.57109200000000004</v>
      </c>
    </row>
    <row r="52" spans="1:14" ht="13.5" customHeight="1">
      <c r="B52" s="17">
        <f t="shared" si="6"/>
        <v>2012</v>
      </c>
      <c r="C52" s="21">
        <f>VLOOKUP($B52,'Basic Ratio'!$D$4:$AU$15,Graph!A47,FALSE)</f>
        <v>7.2664999999999993E-2</v>
      </c>
      <c r="D52" s="21">
        <f>VLOOKUP($B52,'Basic Ratio'!$D$16:$AU$27,Graph!A47,FALSE)</f>
        <v>4.8724000000000003E-2</v>
      </c>
      <c r="E52" s="21">
        <f>VLOOKUP($B52,'Basic Ratio'!$D$28:$AU$38,Graph!A47,FALSE)</f>
        <v>8.5469000000000003E-2</v>
      </c>
      <c r="F52" s="21">
        <f>VLOOKUP($B52,'Basic Ratio'!$D$40:$AU$51,Graph!A47,FALSE)</f>
        <v>0.11483400000000001</v>
      </c>
      <c r="G52" s="21">
        <f>VLOOKUP($B52,'Basic Ratio'!$D$52:$AU$63,Graph!A47,FALSE)</f>
        <v>6.1945E-2</v>
      </c>
      <c r="H52" s="21">
        <f>VLOOKUP($B52,'Basic Ratio'!$D$64:$AU$75,Graph!A47,FALSE)</f>
        <v>0.16317999999999999</v>
      </c>
      <c r="I52" s="21">
        <f>VLOOKUP($B52,'Basic Ratio'!$D$76:$AU$87,Graph!A47,FALSE)</f>
        <v>0.38002399999999997</v>
      </c>
      <c r="J52" s="21">
        <f>VLOOKUP($B52,'Basic Ratio'!$D$88:$AU$99,Graph!A47,FALSE)</f>
        <v>6.9127999999999995E-2</v>
      </c>
      <c r="K52" s="21">
        <f>VLOOKUP($B52,'Basic Ratio'!$D$100:$AU$111,Graph!A47,FALSE)</f>
        <v>0.149279</v>
      </c>
      <c r="L52" s="21">
        <f>VLOOKUP($B52,'Basic Ratio'!$D$112:$AU$123,Graph!A47,FALSE)</f>
        <v>0.219888</v>
      </c>
      <c r="M52" s="21">
        <f>VLOOKUP($B52,'Basic Ratio'!$D$124:$AU$135,Graph!A47,FALSE)</f>
        <v>0.39020199999999999</v>
      </c>
      <c r="N52" s="21">
        <f>VLOOKUP($B52,'Basic Ratio'!$D$136:$AU$147,Graph!A47,FALSE)</f>
        <v>0.30338300000000001</v>
      </c>
    </row>
    <row r="53" spans="1:14" ht="13.5" customHeight="1">
      <c r="B53" s="17">
        <f t="shared" si="6"/>
        <v>2013</v>
      </c>
      <c r="C53" s="21">
        <f>VLOOKUP($B53,'Basic Ratio'!$D$4:$AU$15,Graph!A47,FALSE)</f>
        <v>0.160028</v>
      </c>
      <c r="D53" s="21">
        <f>VLOOKUP($B53,'Basic Ratio'!$D$16:$AU$27,Graph!A47,FALSE)</f>
        <v>8.8846999999999995E-2</v>
      </c>
      <c r="E53" s="21">
        <f>VLOOKUP($B53,'Basic Ratio'!$D$28:$AU$38,Graph!A47,FALSE)</f>
        <v>0.16911000000000001</v>
      </c>
      <c r="F53" s="21">
        <f>VLOOKUP($B53,'Basic Ratio'!$D$40:$AU$51,Graph!A47,FALSE)</f>
        <v>8.8874999999999996E-2</v>
      </c>
      <c r="G53" s="21">
        <f>VLOOKUP($B53,'Basic Ratio'!$D$52:$AU$63,Graph!A47,FALSE)</f>
        <v>7.2814000000000004E-2</v>
      </c>
      <c r="H53" s="21">
        <f>VLOOKUP($B53,'Basic Ratio'!$D$64:$AU$75,Graph!A47,FALSE)</f>
        <v>3.8016000000000001E-2</v>
      </c>
      <c r="I53" s="21">
        <f>VLOOKUP($B53,'Basic Ratio'!$D$76:$AU$87,Graph!A47,FALSE)</f>
        <v>0.50140499999999999</v>
      </c>
      <c r="J53" s="21">
        <f>VLOOKUP($B53,'Basic Ratio'!$D$88:$AU$99,Graph!A47,FALSE)</f>
        <v>6.7590999999999998E-2</v>
      </c>
      <c r="K53" s="21" t="e">
        <f>VLOOKUP($B53,'Basic Ratio'!$D$100:$AU$111,Graph!A47,FALSE)</f>
        <v>#N/A</v>
      </c>
      <c r="L53" s="21">
        <f>VLOOKUP($B53,'Basic Ratio'!$D$112:$AU$123,Graph!A47,FALSE)</f>
        <v>0.159914</v>
      </c>
      <c r="M53" s="21">
        <f>VLOOKUP($B53,'Basic Ratio'!$D$124:$AU$135,Graph!A47,FALSE)</f>
        <v>0.35393799999999997</v>
      </c>
      <c r="N53" s="21">
        <f>VLOOKUP($B53,'Basic Ratio'!$D$136:$AU$147,Graph!A47,FALSE)</f>
        <v>0.23851800000000001</v>
      </c>
    </row>
    <row r="54" spans="1:14" ht="13.5" customHeight="1">
      <c r="B54" s="17">
        <f t="shared" si="6"/>
        <v>2014</v>
      </c>
      <c r="C54" s="21">
        <f>VLOOKUP($B54,'Basic Ratio'!$D$4:$AU$15,Graph!A47,FALSE)</f>
        <v>0.15940099999999999</v>
      </c>
      <c r="D54" s="21">
        <f>VLOOKUP($B54,'Basic Ratio'!$D$16:$AU$27,Graph!A47,FALSE)</f>
        <v>8.6099999999999996E-2</v>
      </c>
      <c r="E54" s="21">
        <f>VLOOKUP($B54,'Basic Ratio'!$D$28:$AU$38,Graph!A47,FALSE)</f>
        <v>0.127306</v>
      </c>
      <c r="F54" s="21">
        <f>VLOOKUP($B54,'Basic Ratio'!$D$40:$AU$51,Graph!A47,FALSE)</f>
        <v>0.11323800000000001</v>
      </c>
      <c r="G54" s="21">
        <f>VLOOKUP($B54,'Basic Ratio'!$D$52:$AU$63,Graph!A47,FALSE)</f>
        <v>7.8608999999999998E-2</v>
      </c>
      <c r="H54" s="21">
        <f>VLOOKUP($B54,'Basic Ratio'!$D$64:$AU$75,Graph!A47,FALSE)</f>
        <v>7.8512999999999999E-2</v>
      </c>
      <c r="I54" s="21">
        <f>VLOOKUP($B54,'Basic Ratio'!$D$76:$AU$87,Graph!A47,FALSE)</f>
        <v>0.41073199999999999</v>
      </c>
      <c r="J54" s="21">
        <f>VLOOKUP($B54,'Basic Ratio'!$D$88:$AU$99,Graph!A47,FALSE)</f>
        <v>6.9131999999999999E-2</v>
      </c>
      <c r="K54" s="21">
        <f>VLOOKUP($B54,'Basic Ratio'!$D$100:$AU$111,Graph!A47,FALSE)</f>
        <v>0</v>
      </c>
      <c r="L54" s="21">
        <f>VLOOKUP($B54,'Basic Ratio'!$D$112:$AU$123,Graph!A47,FALSE)</f>
        <v>0.23577600000000001</v>
      </c>
      <c r="M54" s="21">
        <f>VLOOKUP($B54,'Basic Ratio'!$D$124:$AU$135,Graph!A47,FALSE)</f>
        <v>0.367255</v>
      </c>
      <c r="N54" s="21">
        <f>VLOOKUP($B54,'Basic Ratio'!$D$136:$AU$147,Graph!A47,FALSE)</f>
        <v>0.24785199999999999</v>
      </c>
    </row>
    <row r="55" spans="1:14" ht="13.5" customHeight="1">
      <c r="B55" s="17">
        <f t="shared" si="6"/>
        <v>2015</v>
      </c>
      <c r="C55" s="21">
        <f>VLOOKUP($B55,'Basic Ratio'!$D$4:$AU$15,Graph!A47,FALSE)</f>
        <v>0.18212800000000001</v>
      </c>
      <c r="D55" s="21">
        <f>VLOOKUP($B55,'Basic Ratio'!$D$16:$AU$27,Graph!A47,FALSE)</f>
        <v>4.8649999999999999E-2</v>
      </c>
      <c r="E55" s="21">
        <f>VLOOKUP($B55,'Basic Ratio'!$D$28:$AU$38,Graph!A47,FALSE)</f>
        <v>9.4396999999999995E-2</v>
      </c>
      <c r="F55" s="21">
        <f>VLOOKUP($B55,'Basic Ratio'!$D$40:$AU$51,Graph!A47,FALSE)</f>
        <v>5.5428999999999999E-2</v>
      </c>
      <c r="G55" s="21">
        <f>VLOOKUP($B55,'Basic Ratio'!$D$52:$AU$63,Graph!A47,FALSE)</f>
        <v>7.2026000000000007E-2</v>
      </c>
      <c r="H55" s="21">
        <f>VLOOKUP($B55,'Basic Ratio'!$D$64:$AU$75,Graph!A47,FALSE)</f>
        <v>9.3785999999999994E-2</v>
      </c>
      <c r="I55" s="21">
        <f>VLOOKUP($B55,'Basic Ratio'!$D$76:$AU$87,Graph!A47,FALSE)</f>
        <v>0.43769799999999998</v>
      </c>
      <c r="J55" s="21">
        <f>VLOOKUP($B55,'Basic Ratio'!$D$88:$AU$99,Graph!A47,FALSE)</f>
        <v>7.5074000000000002E-2</v>
      </c>
      <c r="K55" s="21">
        <f>VLOOKUP($B55,'Basic Ratio'!$D$100:$AU$111,Graph!A47,FALSE)</f>
        <v>9.8512000000000002E-2</v>
      </c>
      <c r="L55" s="21">
        <f>VLOOKUP($B55,'Basic Ratio'!$D$112:$AU$123,Graph!A47,FALSE)</f>
        <v>0.17558399999999999</v>
      </c>
      <c r="M55" s="21">
        <f>VLOOKUP($B55,'Basic Ratio'!$D$124:$AU$135,Graph!A47,FALSE)</f>
        <v>0.35505700000000001</v>
      </c>
      <c r="N55" s="21">
        <f>VLOOKUP($B55,'Basic Ratio'!$D$136:$AU$147,Graph!A47,FALSE)</f>
        <v>0.31145600000000001</v>
      </c>
    </row>
    <row r="56" spans="1:14" ht="13.5" customHeight="1">
      <c r="B56" s="17">
        <f t="shared" si="6"/>
        <v>2016</v>
      </c>
      <c r="C56" s="21">
        <f>VLOOKUP($B56,'Basic Ratio'!$D$4:$AU$15,Graph!A47,FALSE)</f>
        <v>0.16354099999999999</v>
      </c>
      <c r="D56" s="21">
        <f>VLOOKUP($B56,'Basic Ratio'!$D$16:$AU$27,Graph!A47,FALSE)</f>
        <v>8.7289000000000005E-2</v>
      </c>
      <c r="E56" s="21">
        <f>VLOOKUP($B56,'Basic Ratio'!$D$28:$AU$38,Graph!A47,FALSE)</f>
        <v>8.3640999999999993E-2</v>
      </c>
      <c r="F56" s="21">
        <f>VLOOKUP($B56,'Basic Ratio'!$D$40:$AU$51,Graph!A47,FALSE)</f>
        <v>1.4345E-2</v>
      </c>
      <c r="G56" s="21">
        <f>VLOOKUP($B56,'Basic Ratio'!$D$52:$AU$63,Graph!A47,FALSE)</f>
        <v>7.7892000000000003E-2</v>
      </c>
      <c r="H56" s="21">
        <f>VLOOKUP($B56,'Basic Ratio'!$D$64:$AU$75,Graph!A47,FALSE)</f>
        <v>9.3692999999999999E-2</v>
      </c>
      <c r="I56" s="21">
        <f>VLOOKUP($B56,'Basic Ratio'!$D$76:$AU$87,Graph!A47,FALSE)</f>
        <v>0.39593200000000001</v>
      </c>
      <c r="J56" s="21">
        <f>VLOOKUP($B56,'Basic Ratio'!$D$88:$AU$99,Graph!A47,FALSE)</f>
        <v>1.9203999999999999E-2</v>
      </c>
      <c r="K56" s="21">
        <f>VLOOKUP($B56,'Basic Ratio'!$D$100:$AU$111,Graph!A47,FALSE)</f>
        <v>7.6240000000000002E-2</v>
      </c>
      <c r="L56" s="21">
        <f>VLOOKUP($B56,'Basic Ratio'!$D$112:$AU$123,Graph!A47,FALSE)</f>
        <v>0.17969099999999999</v>
      </c>
      <c r="M56" s="21">
        <f>VLOOKUP($B56,'Basic Ratio'!$D$124:$AU$135,Graph!A47,FALSE)</f>
        <v>0.33597700000000003</v>
      </c>
      <c r="N56" s="21">
        <f>VLOOKUP($B56,'Basic Ratio'!$D$136:$AU$147,Graph!A47,FALSE)</f>
        <v>0.18584999999999999</v>
      </c>
    </row>
    <row r="57" spans="1:14" ht="13.5" customHeight="1">
      <c r="B57" s="17">
        <f t="shared" si="6"/>
        <v>2017</v>
      </c>
      <c r="C57" s="21">
        <f>VLOOKUP($B57,'Basic Ratio'!$D$4:$AU$15,Graph!A47,FALSE)</f>
        <v>0.189887</v>
      </c>
      <c r="D57" s="21">
        <f>VLOOKUP($B57,'Basic Ratio'!$D$16:$AU$27,Graph!A47,FALSE)</f>
        <v>7.9196000000000003E-2</v>
      </c>
      <c r="E57" s="21">
        <f>VLOOKUP($B57,'Basic Ratio'!$D$28:$AU$38,Graph!A47,FALSE)</f>
        <v>8.7016999999999997E-2</v>
      </c>
      <c r="F57" s="21">
        <f>VLOOKUP($B57,'Basic Ratio'!$D$40:$AU$51,Graph!A47,FALSE)</f>
        <v>8.4830000000000003E-2</v>
      </c>
      <c r="G57" s="21">
        <f>VLOOKUP($B57,'Basic Ratio'!$D$52:$AU$63,Graph!A47,FALSE)</f>
        <v>7.7304999999999999E-2</v>
      </c>
      <c r="H57" s="21">
        <f>VLOOKUP($B57,'Basic Ratio'!$D$64:$AU$75,Graph!A47,FALSE)</f>
        <v>0.15461800000000001</v>
      </c>
      <c r="I57" s="21">
        <f>VLOOKUP($B57,'Basic Ratio'!$D$76:$AU$87,Graph!A47,FALSE)</f>
        <v>0.38201400000000002</v>
      </c>
      <c r="J57" s="21">
        <f>VLOOKUP($B57,'Basic Ratio'!$D$88:$AU$99,Graph!A47,FALSE)</f>
        <v>0.128912</v>
      </c>
      <c r="K57" s="21">
        <f>VLOOKUP($B57,'Basic Ratio'!$D$100:$AU$111,Graph!A47,FALSE)</f>
        <v>0.167377</v>
      </c>
      <c r="L57" s="21" t="e">
        <f>VLOOKUP($B57,'Basic Ratio'!$D$112:$AU$123,Graph!A47,FALSE)</f>
        <v>#N/A</v>
      </c>
      <c r="M57" s="21">
        <f>VLOOKUP($B57,'Basic Ratio'!$D$124:$AU$135,Graph!A47,FALSE)</f>
        <v>0.34122999999999998</v>
      </c>
      <c r="N57" s="21">
        <f>VLOOKUP($B57,'Basic Ratio'!$D$136:$AU$147,Graph!A47,FALSE)</f>
        <v>0.212945</v>
      </c>
    </row>
    <row r="58" spans="1:14" ht="13.5" customHeight="1">
      <c r="B58" s="17">
        <f>B43</f>
        <v>2018</v>
      </c>
      <c r="C58" s="21">
        <f>VLOOKUP($B58,'Basic Ratio'!$D$4:$AU$15,Graph!A47,FALSE)</f>
        <v>0.17558599999999999</v>
      </c>
      <c r="D58" s="21">
        <f>VLOOKUP($B58,'Basic Ratio'!$D$16:$AU$27,Graph!A47,FALSE)</f>
        <v>-3.7336000000000001E-2</v>
      </c>
      <c r="E58" s="21">
        <f>VLOOKUP($B58,'Basic Ratio'!$D$28:$AU$39,Graph!A47,FALSE)</f>
        <v>5.0341999999999998E-2</v>
      </c>
      <c r="F58" s="21">
        <f>VLOOKUP($B58,'Basic Ratio'!$D$40:$AU$51,Graph!A47,FALSE)</f>
        <v>4.7640000000000002E-2</v>
      </c>
      <c r="G58" s="21">
        <f>VLOOKUP($B58,'Basic Ratio'!$D$52:$AU$63,Graph!A47,FALSE)</f>
        <v>7.4366000000000002E-2</v>
      </c>
      <c r="H58" s="21">
        <f>VLOOKUP($B58,'Basic Ratio'!$D$64:$AU$75,Graph!A47,FALSE)</f>
        <v>0.1164</v>
      </c>
      <c r="I58" s="21">
        <f>VLOOKUP($B58,'Basic Ratio'!$D$76:$AU$87,Graph!A47,FALSE)</f>
        <v>0.28674100000000002</v>
      </c>
      <c r="J58" s="21">
        <f>VLOOKUP($B58,'Basic Ratio'!$D$88:$AU$99,Graph!A47,FALSE)</f>
        <v>8.0853999999999995E-2</v>
      </c>
      <c r="K58" s="21">
        <f>VLOOKUP($B58,'Basic Ratio'!$D$100:$AU$111,Graph!A47,FALSE)</f>
        <v>0.146118</v>
      </c>
      <c r="L58" s="21">
        <f>VLOOKUP($B58,'Basic Ratio'!$D$112:$AU$123,Graph!A47,FALSE)</f>
        <v>0.17067599999999999</v>
      </c>
      <c r="M58" s="21" t="e">
        <f>VLOOKUP($B58,'Basic Ratio'!$D$124:$AU$135,Graph!A47,FALSE)</f>
        <v>#N/A</v>
      </c>
      <c r="N58" s="21">
        <f>VLOOKUP($B58,'Basic Ratio'!$D$136:$AU$147,Graph!A47,FALSE)</f>
        <v>0.238763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2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2" t="str">
        <f>C48</f>
        <v>JPX</v>
      </c>
      <c r="D64" s="32" t="str">
        <f t="shared" ref="D64:N64" si="7">D48</f>
        <v>野村HD</v>
      </c>
      <c r="E64" s="32" t="str">
        <f t="shared" si="7"/>
        <v>大和証券</v>
      </c>
      <c r="F64" s="32" t="str">
        <f t="shared" si="7"/>
        <v>三菱UFJ FG</v>
      </c>
      <c r="G64" s="32" t="str">
        <f t="shared" si="7"/>
        <v>東京海上HD</v>
      </c>
      <c r="H64" s="20" t="str">
        <f t="shared" si="7"/>
        <v>ICE</v>
      </c>
      <c r="I64" s="20" t="str">
        <f t="shared" si="7"/>
        <v>Euronext</v>
      </c>
      <c r="J64" s="20" t="str">
        <f t="shared" si="7"/>
        <v>Nasdaq</v>
      </c>
      <c r="K64" s="32" t="str">
        <f t="shared" si="7"/>
        <v>ﾛﾝﾄﾞﾝ</v>
      </c>
      <c r="L64" s="32" t="str">
        <f t="shared" si="7"/>
        <v>ドイツ</v>
      </c>
      <c r="M64" s="32" t="str">
        <f t="shared" si="7"/>
        <v>ｼﾝｶﾞﾎﾟｰﾙ</v>
      </c>
      <c r="N64" s="32" t="str">
        <f t="shared" si="7"/>
        <v>香港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86369600000000002</v>
      </c>
      <c r="D65" s="21">
        <f>VLOOKUP($B65,'Basic Ratio'!$D$16:$AU$27,Graph!A63,FALSE)</f>
        <v>0.69548100000000002</v>
      </c>
      <c r="E65" s="21">
        <f>VLOOKUP($B65,'Basic Ratio'!$D$28:$AU$39,Graph!A63,FALSE)</f>
        <v>0.77899399999999996</v>
      </c>
      <c r="F65" s="21">
        <f>VLOOKUP($B65,'Basic Ratio'!$D$40:$AU$51,Graph!A63,FALSE)</f>
        <v>0</v>
      </c>
      <c r="G65" s="21">
        <f>VLOOKUP($B65,'Basic Ratio'!$D$52:$AU$63,Graph!A63,FALSE)</f>
        <v>0.20533699999999999</v>
      </c>
      <c r="H65" s="21">
        <f>VLOOKUP($B65,'Basic Ratio'!$D$64:$AU$75,Graph!A63,FALSE)</f>
        <v>1</v>
      </c>
      <c r="I65" s="21" t="e">
        <f>VLOOKUP($B65,'Basic Ratio'!$D$76:$AU$87,Graph!A63,FALSE)</f>
        <v>#N/A</v>
      </c>
      <c r="J65" s="21">
        <f>VLOOKUP($B65,'Basic Ratio'!$D$88:$AU$99,Graph!A63,FALSE)</f>
        <v>0.42597400000000002</v>
      </c>
      <c r="K65" s="21">
        <f>VLOOKUP($B65,'Basic Ratio'!$D$100:$AU$111,Graph!A63,FALSE)</f>
        <v>0.95034200000000002</v>
      </c>
      <c r="L65" s="21">
        <f>VLOOKUP($B65,'Basic Ratio'!$D$112:$AU$123,Graph!A63,FALSE)</f>
        <v>0.92706500000000003</v>
      </c>
      <c r="M65" s="21">
        <f>VLOOKUP($B65,'Basic Ratio'!$D$124:$AU$135,Graph!A63,FALSE)</f>
        <v>0.83373299999999995</v>
      </c>
      <c r="N65" s="21">
        <f>VLOOKUP($B65,'Basic Ratio'!$D$136:$AU$147,Graph!A63,FALSE)</f>
        <v>0.96503099999999997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88969799999999999</v>
      </c>
      <c r="D66" s="21">
        <f>VLOOKUP($B66,'Basic Ratio'!$D$16:$AU$27,Graph!A63,FALSE)</f>
        <v>0.75678199999999995</v>
      </c>
      <c r="E66" s="21">
        <f>VLOOKUP($B66,'Basic Ratio'!$D$28:$AU$38,Graph!A63,FALSE)</f>
        <v>0.96328400000000003</v>
      </c>
      <c r="F66" s="21">
        <f>VLOOKUP($B66,'Basic Ratio'!$D$40:$AU$51,Graph!A63,FALSE)</f>
        <v>0</v>
      </c>
      <c r="G66" s="21">
        <f>VLOOKUP($B66,'Basic Ratio'!$D$52:$AU$63,Graph!A63,FALSE)</f>
        <v>0.22498299999999999</v>
      </c>
      <c r="H66" s="21">
        <f>VLOOKUP($B66,'Basic Ratio'!$D$64:$AU$75,Graph!A63,FALSE)</f>
        <v>1</v>
      </c>
      <c r="I66" s="21" t="e">
        <f>VLOOKUP($B66,'Basic Ratio'!$D$76:$AU$87,Graph!A63,FALSE)</f>
        <v>#N/A</v>
      </c>
      <c r="J66" s="21">
        <f>VLOOKUP($B66,'Basic Ratio'!$D$88:$AU$99,Graph!A63,FALSE)</f>
        <v>0.47508600000000001</v>
      </c>
      <c r="K66" s="21">
        <f>VLOOKUP($B66,'Basic Ratio'!$D$100:$AU$111,Graph!A63,FALSE)</f>
        <v>0.93776800000000005</v>
      </c>
      <c r="L66" s="21">
        <f>VLOOKUP($B66,'Basic Ratio'!$D$112:$AU$123,Graph!A63,FALSE)</f>
        <v>0.92887299999999995</v>
      </c>
      <c r="M66" s="21">
        <f>VLOOKUP($B66,'Basic Ratio'!$D$124:$AU$135,Graph!A63,FALSE)</f>
        <v>0.79575799999999997</v>
      </c>
      <c r="N66" s="21">
        <f>VLOOKUP($B66,'Basic Ratio'!$D$136:$AU$147,Graph!A63,FALSE)</f>
        <v>0.964974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79607799999999995</v>
      </c>
      <c r="D67" s="21">
        <f>VLOOKUP($B67,'Basic Ratio'!$D$16:$AU$27,Graph!A63,FALSE)</f>
        <v>0.81846600000000003</v>
      </c>
      <c r="E67" s="21">
        <f>VLOOKUP($B67,'Basic Ratio'!$D$28:$AU$38,Graph!A63,FALSE)</f>
        <v>0.96808799999999995</v>
      </c>
      <c r="F67" s="21">
        <f>VLOOKUP($B67,'Basic Ratio'!$D$40:$AU$51,Graph!A63,FALSE)</f>
        <v>0</v>
      </c>
      <c r="G67" s="21">
        <f>VLOOKUP($B67,'Basic Ratio'!$D$52:$AU$63,Graph!A63,FALSE)</f>
        <v>0.212509</v>
      </c>
      <c r="H67" s="21">
        <f>VLOOKUP($B67,'Basic Ratio'!$D$64:$AU$75,Graph!A63,FALSE)</f>
        <v>1</v>
      </c>
      <c r="I67" s="21">
        <f>VLOOKUP($B67,'Basic Ratio'!$D$76:$AU$87,Graph!A63,FALSE)</f>
        <v>1</v>
      </c>
      <c r="J67" s="21">
        <f>VLOOKUP($B67,'Basic Ratio'!$D$88:$AU$99,Graph!A63,FALSE)</f>
        <v>0.491564</v>
      </c>
      <c r="K67" s="21">
        <f>VLOOKUP($B67,'Basic Ratio'!$D$100:$AU$111,Graph!A63,FALSE)</f>
        <v>0.92893899999999996</v>
      </c>
      <c r="L67" s="21">
        <f>VLOOKUP($B67,'Basic Ratio'!$D$112:$AU$123,Graph!A63,FALSE)</f>
        <v>0.92549899999999996</v>
      </c>
      <c r="M67" s="21">
        <f>VLOOKUP($B67,'Basic Ratio'!$D$124:$AU$135,Graph!A63,FALSE)</f>
        <v>0.79597099999999998</v>
      </c>
      <c r="N67" s="21">
        <f>VLOOKUP($B67,'Basic Ratio'!$D$136:$AU$147,Graph!A63,FALSE)</f>
        <v>0.96101700000000001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99997199999999997</v>
      </c>
      <c r="D68" s="21">
        <f>VLOOKUP($B68,'Basic Ratio'!$D$16:$AU$27,Graph!A63,FALSE)</f>
        <v>0.85060599999999997</v>
      </c>
      <c r="E68" s="21">
        <f>VLOOKUP($B68,'Basic Ratio'!$D$28:$AU$38,Graph!A63,FALSE)</f>
        <v>0.97689000000000004</v>
      </c>
      <c r="F68" s="21">
        <f>VLOOKUP($B68,'Basic Ratio'!$D$40:$AU$51,Graph!A63,FALSE)</f>
        <v>0</v>
      </c>
      <c r="G68" s="21">
        <f>VLOOKUP($B68,'Basic Ratio'!$D$52:$AU$63,Graph!A63,FALSE)</f>
        <v>0.214453</v>
      </c>
      <c r="H68" s="21">
        <f>VLOOKUP($B68,'Basic Ratio'!$D$64:$AU$75,Graph!A63,FALSE)</f>
        <v>1</v>
      </c>
      <c r="I68" s="21">
        <f>VLOOKUP($B68,'Basic Ratio'!$D$76:$AU$87,Graph!A63,FALSE)</f>
        <v>1</v>
      </c>
      <c r="J68" s="21">
        <f>VLOOKUP($B68,'Basic Ratio'!$D$88:$AU$99,Graph!A63,FALSE)</f>
        <v>0.53653799999999996</v>
      </c>
      <c r="K68" s="21">
        <f>VLOOKUP($B68,'Basic Ratio'!$D$100:$AU$111,Graph!A63,FALSE)</f>
        <v>0.914995</v>
      </c>
      <c r="L68" s="21">
        <f>VLOOKUP($B68,'Basic Ratio'!$D$112:$AU$123,Graph!A63,FALSE)</f>
        <v>0.89530299999999996</v>
      </c>
      <c r="M68" s="21">
        <f>VLOOKUP($B68,'Basic Ratio'!$D$124:$AU$135,Graph!A63,FALSE)</f>
        <v>0.81812399999999996</v>
      </c>
      <c r="N68" s="21">
        <f>VLOOKUP($B68,'Basic Ratio'!$D$136:$AU$147,Graph!A63,FALSE)</f>
        <v>0.95845999999999998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99998200000000004</v>
      </c>
      <c r="D69" s="21">
        <f>VLOOKUP($B69,'Basic Ratio'!$D$16:$AU$27,Graph!A63,FALSE)</f>
        <v>0.80624300000000004</v>
      </c>
      <c r="E69" s="21">
        <f>VLOOKUP($B69,'Basic Ratio'!$D$28:$AU$38,Graph!A63,FALSE)</f>
        <v>0.98161200000000004</v>
      </c>
      <c r="F69" s="21">
        <f>VLOOKUP($B69,'Basic Ratio'!$D$40:$AU$51,Graph!A63,FALSE)</f>
        <v>0</v>
      </c>
      <c r="G69" s="21">
        <f>VLOOKUP($B69,'Basic Ratio'!$D$52:$AU$63,Graph!A63,FALSE)</f>
        <v>0.22722700000000001</v>
      </c>
      <c r="H69" s="21">
        <f>VLOOKUP($B69,'Basic Ratio'!$D$64:$AU$75,Graph!A63,FALSE)</f>
        <v>1</v>
      </c>
      <c r="I69" s="21">
        <f>VLOOKUP($B69,'Basic Ratio'!$D$76:$AU$87,Graph!A63,FALSE)</f>
        <v>1</v>
      </c>
      <c r="J69" s="21">
        <f>VLOOKUP($B69,'Basic Ratio'!$D$88:$AU$99,Graph!A63,FALSE)</f>
        <v>0.59015799999999996</v>
      </c>
      <c r="K69" s="21" t="e">
        <f>VLOOKUP($B69,'Basic Ratio'!$D$100:$AU$111,Graph!A63,FALSE)</f>
        <v>#N/A</v>
      </c>
      <c r="L69" s="21">
        <f>VLOOKUP($B69,'Basic Ratio'!$D$112:$AU$123,Graph!A63,FALSE)</f>
        <v>0.87582000000000004</v>
      </c>
      <c r="M69" s="21">
        <f>VLOOKUP($B69,'Basic Ratio'!$D$124:$AU$135,Graph!A63,FALSE)</f>
        <v>0.80502200000000002</v>
      </c>
      <c r="N69" s="21">
        <f>VLOOKUP($B69,'Basic Ratio'!$D$136:$AU$147,Graph!A63,FALSE)</f>
        <v>0.93692500000000001</v>
      </c>
    </row>
    <row r="70" spans="1:14" ht="13.5" customHeight="1">
      <c r="B70" s="17">
        <f t="shared" si="8"/>
        <v>2014</v>
      </c>
      <c r="C70" s="21">
        <f>VLOOKUP($B70,'Basic Ratio'!$D$4:$AU$15,Graph!A63,FALSE)</f>
        <v>1</v>
      </c>
      <c r="D70" s="21">
        <f>VLOOKUP($B70,'Basic Ratio'!$D$16:$AU$27,Graph!A63,FALSE)</f>
        <v>0.79822000000000004</v>
      </c>
      <c r="E70" s="21">
        <f>VLOOKUP($B70,'Basic Ratio'!$D$28:$AU$38,Graph!A63,FALSE)</f>
        <v>0.98134299999999997</v>
      </c>
      <c r="F70" s="21">
        <f>VLOOKUP($B70,'Basic Ratio'!$D$40:$AU$51,Graph!A63,FALSE)</f>
        <v>0</v>
      </c>
      <c r="G70" s="21">
        <f>VLOOKUP($B70,'Basic Ratio'!$D$52:$AU$63,Graph!A63,FALSE)</f>
        <v>0.24950900000000001</v>
      </c>
      <c r="H70" s="21">
        <f>VLOOKUP($B70,'Basic Ratio'!$D$64:$AU$75,Graph!A63,FALSE)</f>
        <v>1</v>
      </c>
      <c r="I70" s="21">
        <f>VLOOKUP($B70,'Basic Ratio'!$D$76:$AU$87,Graph!A63,FALSE)</f>
        <v>1</v>
      </c>
      <c r="J70" s="21">
        <f>VLOOKUP($B70,'Basic Ratio'!$D$88:$AU$99,Graph!A63,FALSE)</f>
        <v>0.59057099999999996</v>
      </c>
      <c r="K70" s="21">
        <f>VLOOKUP($B70,'Basic Ratio'!$D$100:$AU$111,Graph!A63,FALSE)</f>
        <v>0.80241899999999999</v>
      </c>
      <c r="L70" s="21">
        <f>VLOOKUP($B70,'Basic Ratio'!$D$112:$AU$123,Graph!A63,FALSE)</f>
        <v>0.86239299999999997</v>
      </c>
      <c r="M70" s="21">
        <f>VLOOKUP($B70,'Basic Ratio'!$D$124:$AU$135,Graph!A63,FALSE)</f>
        <v>0.79088099999999995</v>
      </c>
      <c r="N70" s="21">
        <f>VLOOKUP($B70,'Basic Ratio'!$D$136:$AU$147,Graph!A63,FALSE)</f>
        <v>0.94810700000000003</v>
      </c>
    </row>
    <row r="71" spans="1:14" ht="13.5" customHeight="1">
      <c r="B71" s="17">
        <f t="shared" si="8"/>
        <v>2015</v>
      </c>
      <c r="C71" s="21">
        <f>VLOOKUP($B71,'Basic Ratio'!$D$4:$AU$15,Graph!A63,FALSE)</f>
        <v>1</v>
      </c>
      <c r="D71" s="21">
        <f>VLOOKUP($B71,'Basic Ratio'!$D$16:$AU$27,Graph!A63,FALSE)</f>
        <v>0.77403599999999995</v>
      </c>
      <c r="E71" s="21">
        <f>VLOOKUP($B71,'Basic Ratio'!$D$28:$AU$38,Graph!A63,FALSE)</f>
        <v>0.98260099999999995</v>
      </c>
      <c r="F71" s="21">
        <f>VLOOKUP($B71,'Basic Ratio'!$D$40:$AU$51,Graph!A63,FALSE)</f>
        <v>0</v>
      </c>
      <c r="G71" s="21">
        <f>VLOOKUP($B71,'Basic Ratio'!$D$52:$AU$63,Graph!A63,FALSE)</f>
        <v>0.25572400000000001</v>
      </c>
      <c r="H71" s="21">
        <f>VLOOKUP($B71,'Basic Ratio'!$D$64:$AU$75,Graph!A63,FALSE)</f>
        <v>1</v>
      </c>
      <c r="I71" s="21">
        <f>VLOOKUP($B71,'Basic Ratio'!$D$76:$AU$87,Graph!A63,FALSE)</f>
        <v>1</v>
      </c>
      <c r="J71" s="21">
        <f>VLOOKUP($B71,'Basic Ratio'!$D$88:$AU$99,Graph!A63,FALSE)</f>
        <v>0.61416300000000001</v>
      </c>
      <c r="K71" s="21">
        <f>VLOOKUP($B71,'Basic Ratio'!$D$100:$AU$111,Graph!A63,FALSE)</f>
        <v>0.91153200000000001</v>
      </c>
      <c r="L71" s="21">
        <f>VLOOKUP($B71,'Basic Ratio'!$D$112:$AU$123,Graph!A63,FALSE)</f>
        <v>0.90778000000000003</v>
      </c>
      <c r="M71" s="21">
        <f>VLOOKUP($B71,'Basic Ratio'!$D$124:$AU$135,Graph!A63,FALSE)</f>
        <v>0.77249199999999996</v>
      </c>
      <c r="N71" s="21">
        <f>VLOOKUP($B71,'Basic Ratio'!$D$136:$AU$147,Graph!A63,FALSE)</f>
        <v>0.95980399999999999</v>
      </c>
    </row>
    <row r="72" spans="1:14" ht="13.5" customHeight="1">
      <c r="B72" s="17">
        <f t="shared" si="8"/>
        <v>2016</v>
      </c>
      <c r="C72" s="21">
        <f>VLOOKUP($B72,'Basic Ratio'!$D$4:$AU$15,Graph!A63,FALSE)</f>
        <v>1</v>
      </c>
      <c r="D72" s="21">
        <f>VLOOKUP($B72,'Basic Ratio'!$D$16:$AU$27,Graph!A63,FALSE)</f>
        <v>0.80691599999999997</v>
      </c>
      <c r="E72" s="21">
        <f>VLOOKUP($B72,'Basic Ratio'!$D$28:$AU$38,Graph!A63,FALSE)</f>
        <v>0.98077300000000001</v>
      </c>
      <c r="F72" s="21">
        <f>VLOOKUP($B72,'Basic Ratio'!$D$40:$AU$51,Graph!A63,FALSE)</f>
        <v>0</v>
      </c>
      <c r="G72" s="21">
        <f>VLOOKUP($B72,'Basic Ratio'!$D$52:$AU$63,Graph!A63,FALSE)</f>
        <v>0.25387900000000002</v>
      </c>
      <c r="H72" s="21">
        <f>VLOOKUP($B72,'Basic Ratio'!$D$64:$AU$75,Graph!A63,FALSE)</f>
        <v>1</v>
      </c>
      <c r="I72" s="21">
        <f>VLOOKUP($B72,'Basic Ratio'!$D$76:$AU$87,Graph!A63,FALSE)</f>
        <v>1</v>
      </c>
      <c r="J72" s="21">
        <f>VLOOKUP($B72,'Basic Ratio'!$D$88:$AU$99,Graph!A63,FALSE)</f>
        <v>0.61446999999999996</v>
      </c>
      <c r="K72" s="21">
        <f>VLOOKUP($B72,'Basic Ratio'!$D$100:$AU$111,Graph!A63,FALSE)</f>
        <v>0.91374999999999995</v>
      </c>
      <c r="L72" s="21">
        <f>VLOOKUP($B72,'Basic Ratio'!$D$112:$AU$123,Graph!A63,FALSE)</f>
        <v>0.92134099999999997</v>
      </c>
      <c r="M72" s="21">
        <f>VLOOKUP($B72,'Basic Ratio'!$D$124:$AU$135,Graph!A63,FALSE)</f>
        <v>0.78886199999999995</v>
      </c>
      <c r="N72" s="21">
        <f>VLOOKUP($B72,'Basic Ratio'!$D$136:$AU$147,Graph!A63,FALSE)</f>
        <v>0.94922200000000001</v>
      </c>
    </row>
    <row r="73" spans="1:14" ht="13.5" customHeight="1">
      <c r="B73" s="17">
        <f t="shared" si="8"/>
        <v>2017</v>
      </c>
      <c r="C73" s="21">
        <f>VLOOKUP($B73,'Basic Ratio'!$D$4:$AU$15,Graph!A63,FALSE)</f>
        <v>1</v>
      </c>
      <c r="D73" s="21">
        <f>VLOOKUP($B73,'Basic Ratio'!$D$16:$AU$27,Graph!A63,FALSE)</f>
        <v>0.81123599999999996</v>
      </c>
      <c r="E73" s="21">
        <f>VLOOKUP($B73,'Basic Ratio'!$D$28:$AU$38,Graph!A63,FALSE)</f>
        <v>0.97972300000000001</v>
      </c>
      <c r="F73" s="21">
        <f>VLOOKUP($B73,'Basic Ratio'!$D$40:$AU$51,Graph!A63,FALSE)</f>
        <v>0</v>
      </c>
      <c r="G73" s="21">
        <f>VLOOKUP($B73,'Basic Ratio'!$D$52:$AU$63,Graph!A63,FALSE)</f>
        <v>0.23608999999999999</v>
      </c>
      <c r="H73" s="21">
        <f>VLOOKUP($B73,'Basic Ratio'!$D$64:$AU$75,Graph!A63,FALSE)</f>
        <v>1</v>
      </c>
      <c r="I73" s="21">
        <f>VLOOKUP($B73,'Basic Ratio'!$D$76:$AU$87,Graph!A63,FALSE)</f>
        <v>1</v>
      </c>
      <c r="J73" s="21">
        <f>VLOOKUP($B73,'Basic Ratio'!$D$88:$AU$99,Graph!A63,FALSE)</f>
        <v>0.61068800000000001</v>
      </c>
      <c r="K73" s="21">
        <f>VLOOKUP($B73,'Basic Ratio'!$D$100:$AU$111,Graph!A63,FALSE)</f>
        <v>0.91749800000000004</v>
      </c>
      <c r="L73" s="21" t="e">
        <f>VLOOKUP($B73,'Basic Ratio'!$D$112:$AU$123,Graph!A63,FALSE)</f>
        <v>#N/A</v>
      </c>
      <c r="M73" s="21">
        <f>VLOOKUP($B73,'Basic Ratio'!$D$124:$AU$135,Graph!A63,FALSE)</f>
        <v>0.79488499999999995</v>
      </c>
      <c r="N73" s="21">
        <f>VLOOKUP($B73,'Basic Ratio'!$D$136:$AU$147,Graph!A63,FALSE)</f>
        <v>0.96222300000000005</v>
      </c>
    </row>
    <row r="74" spans="1:14" ht="13.5" customHeight="1">
      <c r="B74" s="17">
        <f>B58</f>
        <v>2018</v>
      </c>
      <c r="C74" s="21">
        <f>VLOOKUP($B74,'Basic Ratio'!$D$4:$AU$15,Graph!A63,FALSE)</f>
        <v>1</v>
      </c>
      <c r="D74" s="21">
        <f>VLOOKUP($B74,'Basic Ratio'!$D$16:$AU$27,Graph!A63,FALSE)</f>
        <v>0.77517599999999998</v>
      </c>
      <c r="E74" s="21">
        <f>VLOOKUP($B74,'Basic Ratio'!$D$28:$AU$39,Graph!A63,FALSE)</f>
        <v>0.97714599999999996</v>
      </c>
      <c r="F74" s="21">
        <f>VLOOKUP($B74,'Basic Ratio'!$D$40:$AU$51,Graph!A63,FALSE)</f>
        <v>0</v>
      </c>
      <c r="G74" s="21">
        <f>VLOOKUP($B74,'Basic Ratio'!$D$52:$AU$63,Graph!A63,FALSE)</f>
        <v>0.24945100000000001</v>
      </c>
      <c r="H74" s="21">
        <f>VLOOKUP($B74,'Basic Ratio'!$D$64:$AU$75,Graph!A63,FALSE)</f>
        <v>1</v>
      </c>
      <c r="I74" s="21">
        <f>VLOOKUP($B74,'Basic Ratio'!$D$76:$AU$87,Graph!A63,FALSE)</f>
        <v>1</v>
      </c>
      <c r="J74" s="21">
        <f>VLOOKUP($B74,'Basic Ratio'!$D$88:$AU$99,Graph!A63,FALSE)</f>
        <v>0.59060000000000001</v>
      </c>
      <c r="K74" s="21">
        <f>VLOOKUP($B74,'Basic Ratio'!$D$100:$AU$111,Graph!A63,FALSE)</f>
        <v>0.92284100000000002</v>
      </c>
      <c r="L74" s="21">
        <f>VLOOKUP($B74,'Basic Ratio'!$D$112:$AU$123,Graph!A63,FALSE)</f>
        <v>0.948797</v>
      </c>
      <c r="M74" s="21" t="e">
        <f>VLOOKUP($B74,'Basic Ratio'!$D$124:$AU$135,Graph!A63,FALSE)</f>
        <v>#N/A</v>
      </c>
      <c r="N74" s="21">
        <f>VLOOKUP($B74,'Basic Ratio'!$D$136:$AU$147,Graph!A63,FALSE)</f>
        <v>0.96400799999999998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3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2" t="str">
        <f>C64</f>
        <v>JPX</v>
      </c>
      <c r="D79" s="32" t="str">
        <f t="shared" ref="D79:N79" si="9">D64</f>
        <v>野村HD</v>
      </c>
      <c r="E79" s="32" t="str">
        <f t="shared" si="9"/>
        <v>大和証券</v>
      </c>
      <c r="F79" s="32" t="str">
        <f t="shared" si="9"/>
        <v>三菱UFJ FG</v>
      </c>
      <c r="G79" s="32" t="str">
        <f t="shared" si="9"/>
        <v>東京海上HD</v>
      </c>
      <c r="H79" s="20" t="str">
        <f t="shared" si="9"/>
        <v>ICE</v>
      </c>
      <c r="I79" s="20" t="str">
        <f t="shared" si="9"/>
        <v>Euronext</v>
      </c>
      <c r="J79" s="20" t="str">
        <f t="shared" si="9"/>
        <v>Nasdaq</v>
      </c>
      <c r="K79" s="32" t="str">
        <f t="shared" si="9"/>
        <v>ﾛﾝﾄﾞﾝ</v>
      </c>
      <c r="L79" s="32" t="str">
        <f t="shared" si="9"/>
        <v>ドイツ</v>
      </c>
      <c r="M79" s="32" t="str">
        <f t="shared" si="9"/>
        <v>ｼﾝｶﾞﾎﾟｰﾙ</v>
      </c>
      <c r="N79" s="32" t="str">
        <f t="shared" si="9"/>
        <v>香港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29494199999999998</v>
      </c>
      <c r="D80" s="21">
        <f>VLOOKUP($B80,'Basic Ratio'!$D$16:$AU$27,Graph!A78,FALSE)</f>
        <v>0.48231000000000002</v>
      </c>
      <c r="E80" s="21">
        <f>VLOOKUP($B80,'Basic Ratio'!$D$28:$AU$39,Graph!A78,FALSE)</f>
        <v>0.48930000000000001</v>
      </c>
      <c r="F80" s="21">
        <f>VLOOKUP($B80,'Basic Ratio'!$D$40:$AU$51,Graph!A78,FALSE)</f>
        <v>0.38686100000000001</v>
      </c>
      <c r="G80" s="21">
        <f>VLOOKUP($B80,'Basic Ratio'!$D$52:$AU$63,Graph!A78,FALSE)</f>
        <v>0.16062799999999999</v>
      </c>
      <c r="H80" s="21">
        <f>VLOOKUP($B80,'Basic Ratio'!$D$64:$AU$75,Graph!A78,FALSE)</f>
        <v>0.35976000000000002</v>
      </c>
      <c r="I80" s="21" t="e">
        <f>VLOOKUP($B80,'Basic Ratio'!$D$76:$AU$87,Graph!A78,FALSE)</f>
        <v>#N/A</v>
      </c>
      <c r="J80" s="21">
        <f>VLOOKUP($B80,'Basic Ratio'!$D$88:$AU$99,Graph!A78,FALSE)</f>
        <v>0.20052700000000001</v>
      </c>
      <c r="K80" s="21">
        <f>VLOOKUP($B80,'Basic Ratio'!$D$100:$AU$111,Graph!A78,FALSE)</f>
        <v>0.29094300000000001</v>
      </c>
      <c r="L80" s="21">
        <f>VLOOKUP($B80,'Basic Ratio'!$D$112:$AU$123,Graph!A78,FALSE)</f>
        <v>0.24002999999999999</v>
      </c>
      <c r="M80" s="21">
        <f>VLOOKUP($B80,'Basic Ratio'!$D$124:$AU$135,Graph!A78,FALSE)</f>
        <v>0.22964300000000001</v>
      </c>
      <c r="N80" s="21">
        <f>VLOOKUP($B80,'Basic Ratio'!$D$136:$AU$147,Graph!A78,FALSE)</f>
        <v>0.144705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.302479</v>
      </c>
      <c r="D81" s="21">
        <f>VLOOKUP($B81,'Basic Ratio'!$D$16:$AU$27,Graph!A78,FALSE)</f>
        <v>0.56335900000000005</v>
      </c>
      <c r="E81" s="21">
        <f>VLOOKUP($B81,'Basic Ratio'!$D$28:$AU$38,Graph!A78,FALSE)</f>
        <v>0.75157099999999999</v>
      </c>
      <c r="F81" s="21">
        <f>VLOOKUP($B81,'Basic Ratio'!$D$40:$AU$51,Graph!A78,FALSE)</f>
        <v>0.42205999999999999</v>
      </c>
      <c r="G81" s="21">
        <f>VLOOKUP($B81,'Basic Ratio'!$D$52:$AU$63,Graph!A78,FALSE)</f>
        <v>0.164771</v>
      </c>
      <c r="H81" s="21">
        <f>VLOOKUP($B81,'Basic Ratio'!$D$64:$AU$75,Graph!A78,FALSE)</f>
        <v>0.31345400000000001</v>
      </c>
      <c r="I81" s="21" t="e">
        <f>VLOOKUP($B81,'Basic Ratio'!$D$76:$AU$87,Graph!A78,FALSE)</f>
        <v>#N/A</v>
      </c>
      <c r="J81" s="21">
        <f>VLOOKUP($B81,'Basic Ratio'!$D$88:$AU$99,Graph!A78,FALSE)</f>
        <v>0.23284199999999999</v>
      </c>
      <c r="K81" s="21">
        <f>VLOOKUP($B81,'Basic Ratio'!$D$100:$AU$111,Graph!A78,FALSE)</f>
        <v>0.26418700000000001</v>
      </c>
      <c r="L81" s="21">
        <f>VLOOKUP($B81,'Basic Ratio'!$D$112:$AU$123,Graph!A78,FALSE)</f>
        <v>0.229906</v>
      </c>
      <c r="M81" s="21">
        <f>VLOOKUP($B81,'Basic Ratio'!$D$124:$AU$135,Graph!A78,FALSE)</f>
        <v>0.213286</v>
      </c>
      <c r="N81" s="21">
        <f>VLOOKUP($B81,'Basic Ratio'!$D$136:$AU$147,Graph!A78,FALSE)</f>
        <v>0.14974799999999999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31725799999999998</v>
      </c>
      <c r="D82" s="21">
        <f>VLOOKUP($B82,'Basic Ratio'!$D$16:$AU$27,Graph!A78,FALSE)</f>
        <v>0.45880199999999999</v>
      </c>
      <c r="E82" s="21">
        <f>VLOOKUP($B82,'Basic Ratio'!$D$28:$AU$38,Graph!A78,FALSE)</f>
        <v>0.70980100000000002</v>
      </c>
      <c r="F82" s="21">
        <f>VLOOKUP($B82,'Basic Ratio'!$D$40:$AU$51,Graph!A78,FALSE)</f>
        <v>0.444938</v>
      </c>
      <c r="G82" s="21">
        <f>VLOOKUP($B82,'Basic Ratio'!$D$52:$AU$63,Graph!A78,FALSE)</f>
        <v>0.156195</v>
      </c>
      <c r="H82" s="21">
        <f>VLOOKUP($B82,'Basic Ratio'!$D$64:$AU$75,Graph!A78,FALSE)</f>
        <v>0.290881</v>
      </c>
      <c r="I82" s="21">
        <f>VLOOKUP($B82,'Basic Ratio'!$D$76:$AU$87,Graph!A78,FALSE)</f>
        <v>0.21835599999999999</v>
      </c>
      <c r="J82" s="21">
        <f>VLOOKUP($B82,'Basic Ratio'!$D$88:$AU$99,Graph!A78,FALSE)</f>
        <v>0.236183</v>
      </c>
      <c r="K82" s="21">
        <f>VLOOKUP($B82,'Basic Ratio'!$D$100:$AU$111,Graph!A78,FALSE)</f>
        <v>0.254909</v>
      </c>
      <c r="L82" s="21">
        <f>VLOOKUP($B82,'Basic Ratio'!$D$112:$AU$123,Graph!A78,FALSE)</f>
        <v>0.209121</v>
      </c>
      <c r="M82" s="21">
        <f>VLOOKUP($B82,'Basic Ratio'!$D$124:$AU$135,Graph!A78,FALSE)</f>
        <v>0.21821299999999999</v>
      </c>
      <c r="N82" s="21">
        <f>VLOOKUP($B82,'Basic Ratio'!$D$136:$AU$147,Graph!A78,FALSE)</f>
        <v>0.167548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57001999999999997</v>
      </c>
      <c r="D83" s="21">
        <f>VLOOKUP($B83,'Basic Ratio'!$D$16:$AU$27,Graph!A78,FALSE)</f>
        <v>0.37894299999999997</v>
      </c>
      <c r="E83" s="21">
        <f>VLOOKUP($B83,'Basic Ratio'!$D$28:$AU$38,Graph!A78,FALSE)</f>
        <v>0.54210000000000003</v>
      </c>
      <c r="F83" s="21">
        <f>VLOOKUP($B83,'Basic Ratio'!$D$40:$AU$51,Graph!A78,FALSE)</f>
        <v>0.37671199999999999</v>
      </c>
      <c r="G83" s="21">
        <f>VLOOKUP($B83,'Basic Ratio'!$D$52:$AU$63,Graph!A78,FALSE)</f>
        <v>0.146928</v>
      </c>
      <c r="H83" s="21">
        <f>VLOOKUP($B83,'Basic Ratio'!$D$64:$AU$75,Graph!A78,FALSE)</f>
        <v>0.278063</v>
      </c>
      <c r="I83" s="21">
        <f>VLOOKUP($B83,'Basic Ratio'!$D$76:$AU$87,Graph!A78,FALSE)</f>
        <v>0.25384800000000002</v>
      </c>
      <c r="J83" s="21">
        <f>VLOOKUP($B83,'Basic Ratio'!$D$88:$AU$99,Graph!A78,FALSE)</f>
        <v>0.253525</v>
      </c>
      <c r="K83" s="21">
        <f>VLOOKUP($B83,'Basic Ratio'!$D$100:$AU$111,Graph!A78,FALSE)</f>
        <v>0.259467</v>
      </c>
      <c r="L83" s="21">
        <f>VLOOKUP($B83,'Basic Ratio'!$D$112:$AU$123,Graph!A78,FALSE)</f>
        <v>0.235625</v>
      </c>
      <c r="M83" s="21">
        <f>VLOOKUP($B83,'Basic Ratio'!$D$124:$AU$135,Graph!A78,FALSE)</f>
        <v>0.22095100000000001</v>
      </c>
      <c r="N83" s="21">
        <f>VLOOKUP($B83,'Basic Ratio'!$D$136:$AU$147,Graph!A78,FALSE)</f>
        <v>0.20908499999999999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.44486399999999998</v>
      </c>
      <c r="D84" s="21">
        <f>VLOOKUP($B84,'Basic Ratio'!$D$16:$AU$27,Graph!A78,FALSE)</f>
        <v>0.43891200000000002</v>
      </c>
      <c r="E84" s="21">
        <f>VLOOKUP($B84,'Basic Ratio'!$D$28:$AU$38,Graph!A78,FALSE)</f>
        <v>0.48594300000000001</v>
      </c>
      <c r="F84" s="21">
        <f>VLOOKUP($B84,'Basic Ratio'!$D$40:$AU$51,Graph!A78,FALSE)</f>
        <v>0.413215</v>
      </c>
      <c r="G84" s="21">
        <f>VLOOKUP($B84,'Basic Ratio'!$D$52:$AU$63,Graph!A78,FALSE)</f>
        <v>0.15264</v>
      </c>
      <c r="H84" s="21">
        <f>VLOOKUP($B84,'Basic Ratio'!$D$64:$AU$75,Graph!A78,FALSE)</f>
        <v>0.31414199999999998</v>
      </c>
      <c r="I84" s="21">
        <f>VLOOKUP($B84,'Basic Ratio'!$D$76:$AU$87,Graph!A78,FALSE)</f>
        <v>0.27554000000000001</v>
      </c>
      <c r="J84" s="21">
        <f>VLOOKUP($B84,'Basic Ratio'!$D$88:$AU$99,Graph!A78,FALSE)</f>
        <v>0.30426599999999998</v>
      </c>
      <c r="K84" s="21" t="e">
        <f>VLOOKUP($B84,'Basic Ratio'!$D$100:$AU$111,Graph!A78,FALSE)</f>
        <v>#N/A</v>
      </c>
      <c r="L84" s="21">
        <f>VLOOKUP($B84,'Basic Ratio'!$D$112:$AU$123,Graph!A78,FALSE)</f>
        <v>0.24354999999999999</v>
      </c>
      <c r="M84" s="21">
        <f>VLOOKUP($B84,'Basic Ratio'!$D$124:$AU$135,Graph!A78,FALSE)</f>
        <v>0.24482400000000001</v>
      </c>
      <c r="N84" s="21">
        <f>VLOOKUP($B84,'Basic Ratio'!$D$136:$AU$147,Graph!A78,FALSE)</f>
        <v>0.22483900000000001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.39616800000000002</v>
      </c>
      <c r="D85" s="21">
        <f>VLOOKUP($B85,'Basic Ratio'!$D$16:$AU$27,Graph!A78,FALSE)</f>
        <v>0.443241</v>
      </c>
      <c r="E85" s="21">
        <f>VLOOKUP($B85,'Basic Ratio'!$D$28:$AU$38,Graph!A78,FALSE)</f>
        <v>0.48218800000000001</v>
      </c>
      <c r="F85" s="21">
        <f>VLOOKUP($B85,'Basic Ratio'!$D$40:$AU$51,Graph!A78,FALSE)</f>
        <v>0.33648400000000001</v>
      </c>
      <c r="G85" s="21">
        <f>VLOOKUP($B85,'Basic Ratio'!$D$52:$AU$63,Graph!A78,FALSE)</f>
        <v>0.15498000000000001</v>
      </c>
      <c r="H85" s="21">
        <f>VLOOKUP($B85,'Basic Ratio'!$D$64:$AU$75,Graph!A78,FALSE)</f>
        <v>0.38098300000000002</v>
      </c>
      <c r="I85" s="21">
        <f>VLOOKUP($B85,'Basic Ratio'!$D$76:$AU$87,Graph!A78,FALSE)</f>
        <v>0.25175900000000001</v>
      </c>
      <c r="J85" s="21">
        <f>VLOOKUP($B85,'Basic Ratio'!$D$88:$AU$99,Graph!A78,FALSE)</f>
        <v>0.30457099999999998</v>
      </c>
      <c r="K85" s="21">
        <f>VLOOKUP($B85,'Basic Ratio'!$D$100:$AU$111,Graph!A78,FALSE)</f>
        <v>0.25755499999999998</v>
      </c>
      <c r="L85" s="21">
        <f>VLOOKUP($B85,'Basic Ratio'!$D$112:$AU$123,Graph!A78,FALSE)</f>
        <v>0.23760600000000001</v>
      </c>
      <c r="M85" s="21">
        <f>VLOOKUP($B85,'Basic Ratio'!$D$124:$AU$135,Graph!A78,FALSE)</f>
        <v>0.24938399999999999</v>
      </c>
      <c r="N85" s="21">
        <f>VLOOKUP($B85,'Basic Ratio'!$D$136:$AU$147,Graph!A78,FALSE)</f>
        <v>0.22334100000000001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.35679899999999998</v>
      </c>
      <c r="D86" s="21">
        <f>VLOOKUP($B86,'Basic Ratio'!$D$16:$AU$27,Graph!A78,FALSE)</f>
        <v>0.48455399999999998</v>
      </c>
      <c r="E86" s="21">
        <f>VLOOKUP($B86,'Basic Ratio'!$D$28:$AU$38,Graph!A78,FALSE)</f>
        <v>0.48965199999999998</v>
      </c>
      <c r="F86" s="21">
        <f>VLOOKUP($B86,'Basic Ratio'!$D$40:$AU$51,Graph!A78,FALSE)</f>
        <v>0.39313100000000001</v>
      </c>
      <c r="G86" s="21">
        <f>VLOOKUP($B86,'Basic Ratio'!$D$52:$AU$63,Graph!A78,FALSE)</f>
        <v>0.15378500000000001</v>
      </c>
      <c r="H86" s="21">
        <f>VLOOKUP($B86,'Basic Ratio'!$D$64:$AU$75,Graph!A78,FALSE)</f>
        <v>0.336428</v>
      </c>
      <c r="I86" s="21">
        <f>VLOOKUP($B86,'Basic Ratio'!$D$76:$AU$87,Graph!A78,FALSE)</f>
        <v>0.21640799999999999</v>
      </c>
      <c r="J86" s="21">
        <f>VLOOKUP($B86,'Basic Ratio'!$D$88:$AU$99,Graph!A78,FALSE)</f>
        <v>0.30061700000000002</v>
      </c>
      <c r="K86" s="21">
        <f>VLOOKUP($B86,'Basic Ratio'!$D$100:$AU$111,Graph!A78,FALSE)</f>
        <v>0.36197600000000002</v>
      </c>
      <c r="L86" s="21">
        <f>VLOOKUP($B86,'Basic Ratio'!$D$112:$AU$123,Graph!A78,FALSE)</f>
        <v>0.25963700000000001</v>
      </c>
      <c r="M86" s="21">
        <f>VLOOKUP($B86,'Basic Ratio'!$D$124:$AU$135,Graph!A78,FALSE)</f>
        <v>0.24821299999999999</v>
      </c>
      <c r="N86" s="21">
        <f>VLOOKUP($B86,'Basic Ratio'!$D$136:$AU$147,Graph!A78,FALSE)</f>
        <v>0.19079399999999999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.36336800000000002</v>
      </c>
      <c r="D87" s="21">
        <f>VLOOKUP($B87,'Basic Ratio'!$D$16:$AU$27,Graph!A78,FALSE)</f>
        <v>0.43038399999999999</v>
      </c>
      <c r="E87" s="21">
        <f>VLOOKUP($B87,'Basic Ratio'!$D$28:$AU$38,Graph!A78,FALSE)</f>
        <v>0.49943100000000001</v>
      </c>
      <c r="F87" s="21">
        <f>VLOOKUP($B87,'Basic Ratio'!$D$40:$AU$51,Graph!A78,FALSE)</f>
        <v>0.54476500000000005</v>
      </c>
      <c r="G87" s="21">
        <f>VLOOKUP($B87,'Basic Ratio'!$D$52:$AU$63,Graph!A78,FALSE)</f>
        <v>0.16678499999999999</v>
      </c>
      <c r="H87" s="21">
        <f>VLOOKUP($B87,'Basic Ratio'!$D$64:$AU$75,Graph!A78,FALSE)</f>
        <v>0.36347499999999999</v>
      </c>
      <c r="I87" s="21">
        <f>VLOOKUP($B87,'Basic Ratio'!$D$76:$AU$87,Graph!A78,FALSE)</f>
        <v>0.200984</v>
      </c>
      <c r="J87" s="21">
        <f>VLOOKUP($B87,'Basic Ratio'!$D$88:$AU$99,Graph!A78,FALSE)</f>
        <v>0.30183500000000002</v>
      </c>
      <c r="K87" s="21">
        <f>VLOOKUP($B87,'Basic Ratio'!$D$100:$AU$111,Graph!A78,FALSE)</f>
        <v>0.34844700000000001</v>
      </c>
      <c r="L87" s="21">
        <f>VLOOKUP($B87,'Basic Ratio'!$D$112:$AU$123,Graph!A78,FALSE)</f>
        <v>0.25880599999999998</v>
      </c>
      <c r="M87" s="21">
        <f>VLOOKUP($B87,'Basic Ratio'!$D$124:$AU$135,Graph!A78,FALSE)</f>
        <v>0.25654700000000003</v>
      </c>
      <c r="N87" s="21">
        <f>VLOOKUP($B87,'Basic Ratio'!$D$136:$AU$147,Graph!A78,FALSE)</f>
        <v>0.228406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.34355599999999997</v>
      </c>
      <c r="D88" s="21">
        <f>VLOOKUP($B88,'Basic Ratio'!$D$16:$AU$27,Graph!A78,FALSE)</f>
        <v>0.42129299999999997</v>
      </c>
      <c r="E88" s="21">
        <f>VLOOKUP($B88,'Basic Ratio'!$D$28:$AU$38,Graph!A78,FALSE)</f>
        <v>0.45014599999999999</v>
      </c>
      <c r="F88" s="21">
        <f>VLOOKUP($B88,'Basic Ratio'!$D$40:$AU$51,Graph!A78,FALSE)</f>
        <v>0.40052300000000002</v>
      </c>
      <c r="G88" s="21">
        <f>VLOOKUP($B88,'Basic Ratio'!$D$52:$AU$63,Graph!A78,FALSE)</f>
        <v>0.15939500000000001</v>
      </c>
      <c r="H88" s="21">
        <f>VLOOKUP($B88,'Basic Ratio'!$D$64:$AU$75,Graph!A78,FALSE)</f>
        <v>0.35446299999999997</v>
      </c>
      <c r="I88" s="21">
        <f>VLOOKUP($B88,'Basic Ratio'!$D$76:$AU$87,Graph!A78,FALSE)</f>
        <v>0.19606199999999999</v>
      </c>
      <c r="J88" s="21">
        <f>VLOOKUP($B88,'Basic Ratio'!$D$88:$AU$99,Graph!A78,FALSE)</f>
        <v>0.29255300000000001</v>
      </c>
      <c r="K88" s="21">
        <f>VLOOKUP($B88,'Basic Ratio'!$D$100:$AU$111,Graph!A78,FALSE)</f>
        <v>0.31389099999999998</v>
      </c>
      <c r="L88" s="21" t="e">
        <f>VLOOKUP($B88,'Basic Ratio'!$D$112:$AU$123,Graph!A78,FALSE)</f>
        <v>#N/A</v>
      </c>
      <c r="M88" s="21">
        <f>VLOOKUP($B88,'Basic Ratio'!$D$124:$AU$135,Graph!A78,FALSE)</f>
        <v>0.262826</v>
      </c>
      <c r="N88" s="21">
        <f>VLOOKUP($B88,'Basic Ratio'!$D$136:$AU$147,Graph!A78,FALSE)</f>
        <v>0.212281</v>
      </c>
    </row>
    <row r="89" spans="1:14" ht="13.5" customHeight="1">
      <c r="B89" s="17">
        <f>B74</f>
        <v>2018</v>
      </c>
      <c r="C89" s="21">
        <f>VLOOKUP($B89,'Basic Ratio'!$D$4:$AU$15,Graph!A78,FALSE)</f>
        <v>0.35012399999999999</v>
      </c>
      <c r="D89" s="21">
        <f>VLOOKUP($B89,'Basic Ratio'!$D$16:$AU$27,Graph!A78,FALSE)</f>
        <v>0.53035399999999999</v>
      </c>
      <c r="E89" s="21">
        <f>VLOOKUP($B89,'Basic Ratio'!$D$28:$AU$39,Graph!A78,FALSE)</f>
        <v>0.44591199999999998</v>
      </c>
      <c r="F89" s="21">
        <f>VLOOKUP($B89,'Basic Ratio'!$D$40:$AU$51,Graph!A78,FALSE)</f>
        <v>0.46130700000000002</v>
      </c>
      <c r="G89" s="21">
        <f>VLOOKUP($B89,'Basic Ratio'!$D$52:$AU$63,Graph!A78,FALSE)</f>
        <v>0.15831400000000001</v>
      </c>
      <c r="H89" s="21">
        <f>VLOOKUP($B89,'Basic Ratio'!$D$64:$AU$75,Graph!A78,FALSE)</f>
        <v>0.35042200000000001</v>
      </c>
      <c r="I89" s="21">
        <f>VLOOKUP($B89,'Basic Ratio'!$D$76:$AU$87,Graph!A78,FALSE)</f>
        <v>0.19265299999999999</v>
      </c>
      <c r="J89" s="21">
        <f>VLOOKUP($B89,'Basic Ratio'!$D$88:$AU$99,Graph!A78,FALSE)</f>
        <v>0.28875299999999998</v>
      </c>
      <c r="K89" s="21">
        <f>VLOOKUP($B89,'Basic Ratio'!$D$100:$AU$111,Graph!A78,FALSE)</f>
        <v>0.28348000000000001</v>
      </c>
      <c r="L89" s="21">
        <f>VLOOKUP($B89,'Basic Ratio'!$D$112:$AU$123,Graph!A78,FALSE)</f>
        <v>0.26634099999999999</v>
      </c>
      <c r="M89" s="21" t="e">
        <f>VLOOKUP($B89,'Basic Ratio'!$D$124:$AU$135,Graph!A78,FALSE)</f>
        <v>#N/A</v>
      </c>
      <c r="N89" s="21">
        <f>VLOOKUP($B89,'Basic Ratio'!$D$136:$AU$147,Graph!A78,FALSE)</f>
        <v>0.19959499999999999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34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2" t="str">
        <f>C79</f>
        <v>JPX</v>
      </c>
      <c r="D94" s="32" t="str">
        <f t="shared" ref="D94:N94" si="11">D79</f>
        <v>野村HD</v>
      </c>
      <c r="E94" s="32" t="str">
        <f t="shared" si="11"/>
        <v>大和証券</v>
      </c>
      <c r="F94" s="32" t="str">
        <f t="shared" si="11"/>
        <v>三菱UFJ FG</v>
      </c>
      <c r="G94" s="32" t="str">
        <f t="shared" si="11"/>
        <v>東京海上HD</v>
      </c>
      <c r="H94" s="20" t="str">
        <f t="shared" si="11"/>
        <v>ICE</v>
      </c>
      <c r="I94" s="20" t="str">
        <f t="shared" si="11"/>
        <v>Euronext</v>
      </c>
      <c r="J94" s="20" t="str">
        <f t="shared" si="11"/>
        <v>Nasdaq</v>
      </c>
      <c r="K94" s="32" t="str">
        <f t="shared" si="11"/>
        <v>ﾛﾝﾄﾞﾝ</v>
      </c>
      <c r="L94" s="32" t="str">
        <f t="shared" si="11"/>
        <v>ドイツ</v>
      </c>
      <c r="M94" s="32" t="str">
        <f t="shared" si="11"/>
        <v>ｼﾝｶﾞﾎﾟｰﾙ</v>
      </c>
      <c r="N94" s="32" t="str">
        <f t="shared" si="11"/>
        <v>香港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0.42138900000000001</v>
      </c>
      <c r="D95" s="21" t="e">
        <f>VLOOKUP($B95,'Basic Ratio'!$D$16:$AU$27,Graph!A93,FALSE)</f>
        <v>#VALUE!</v>
      </c>
      <c r="E95" s="21" t="e">
        <f>VLOOKUP($B95,'Basic Ratio'!$D$28:$AU$39,Graph!A93,FALSE)</f>
        <v>#VALUE!</v>
      </c>
      <c r="F95" s="21" t="e">
        <f>VLOOKUP($B95,'Basic Ratio'!$D$40:$AU$51,Graph!A93,FALSE)</f>
        <v>#VALUE!</v>
      </c>
      <c r="G95" s="21">
        <f>VLOOKUP($B95,'Basic Ratio'!$D$52:$AU$63,Graph!A93,FALSE)</f>
        <v>7.7205999999999997E-2</v>
      </c>
      <c r="H95" s="21">
        <f>VLOOKUP($B95,'Basic Ratio'!$D$64:$AU$75,Graph!A93,FALSE)</f>
        <v>0.62013499999999999</v>
      </c>
      <c r="I95" s="21" t="e">
        <f>VLOOKUP($B95,'Basic Ratio'!$D$76:$AU$87,Graph!A93,FALSE)</f>
        <v>#N/A</v>
      </c>
      <c r="J95" s="21">
        <f>VLOOKUP($B95,'Basic Ratio'!$D$88:$AU$99,Graph!A93,FALSE)</f>
        <v>0.22544700000000001</v>
      </c>
      <c r="K95" s="21">
        <f>VLOOKUP($B95,'Basic Ratio'!$D$100:$AU$111,Graph!A93,FALSE)</f>
        <v>0.43307299999999999</v>
      </c>
      <c r="L95" s="21">
        <f>VLOOKUP($B95,'Basic Ratio'!$D$112:$AU$123,Graph!A93,FALSE)</f>
        <v>0.515741</v>
      </c>
      <c r="M95" s="21">
        <f>VLOOKUP($B95,'Basic Ratio'!$D$124:$AU$135,Graph!A93,FALSE)</f>
        <v>0.59513400000000005</v>
      </c>
      <c r="N95" s="21">
        <f>VLOOKUP($B95,'Basic Ratio'!$D$136:$AU$147,Graph!A93,FALSE)</f>
        <v>0.80227400000000004</v>
      </c>
    </row>
    <row r="96" spans="1:14" ht="13.5" customHeight="1">
      <c r="B96" s="17">
        <f t="shared" si="12"/>
        <v>2010</v>
      </c>
      <c r="C96" s="21">
        <f>VLOOKUP($B96,'Basic Ratio'!$D$4:$AU$15,Graph!A93,FALSE)</f>
        <v>0.41941899999999999</v>
      </c>
      <c r="D96" s="21" t="e">
        <f>VLOOKUP($B96,'Basic Ratio'!$D$16:$AU$27,Graph!A93,FALSE)</f>
        <v>#VALUE!</v>
      </c>
      <c r="E96" s="21" t="e">
        <f>VLOOKUP($B96,'Basic Ratio'!$D$28:$AU$38,Graph!A93,FALSE)</f>
        <v>#VALUE!</v>
      </c>
      <c r="F96" s="21" t="e">
        <f>VLOOKUP($B96,'Basic Ratio'!$D$40:$AU$51,Graph!A93,FALSE)</f>
        <v>#VALUE!</v>
      </c>
      <c r="G96" s="21">
        <f>VLOOKUP($B96,'Basic Ratio'!$D$52:$AU$63,Graph!A93,FALSE)</f>
        <v>7.0740999999999998E-2</v>
      </c>
      <c r="H96" s="21">
        <f>VLOOKUP($B96,'Basic Ratio'!$D$64:$AU$75,Graph!A93,FALSE)</f>
        <v>0.66515299999999999</v>
      </c>
      <c r="I96" s="21" t="e">
        <f>VLOOKUP($B96,'Basic Ratio'!$D$76:$AU$87,Graph!A93,FALSE)</f>
        <v>#N/A</v>
      </c>
      <c r="J96" s="21">
        <f>VLOOKUP($B96,'Basic Ratio'!$D$88:$AU$99,Graph!A93,FALSE)</f>
        <v>0.24224300000000001</v>
      </c>
      <c r="K96" s="21">
        <f>VLOOKUP($B96,'Basic Ratio'!$D$100:$AU$111,Graph!A93,FALSE)</f>
        <v>0.52481800000000001</v>
      </c>
      <c r="L96" s="21">
        <f>VLOOKUP($B96,'Basic Ratio'!$D$112:$AU$123,Graph!A93,FALSE)</f>
        <v>0.53924799999999995</v>
      </c>
      <c r="M96" s="21">
        <f>VLOOKUP($B96,'Basic Ratio'!$D$124:$AU$135,Graph!A93,FALSE)</f>
        <v>0.57272900000000004</v>
      </c>
      <c r="N96" s="21">
        <f>VLOOKUP($B96,'Basic Ratio'!$D$136:$AU$147,Graph!A93,FALSE)</f>
        <v>0.80108299999999999</v>
      </c>
    </row>
    <row r="97" spans="1:14" ht="13.5" customHeight="1">
      <c r="B97" s="17">
        <f t="shared" si="12"/>
        <v>2011</v>
      </c>
      <c r="C97" s="21">
        <f>VLOOKUP($B97,'Basic Ratio'!$D$4:$AU$15,Graph!A93,FALSE)</f>
        <v>0.37996000000000002</v>
      </c>
      <c r="D97" s="21" t="e">
        <f>VLOOKUP($B97,'Basic Ratio'!$D$16:$AU$27,Graph!A93,FALSE)</f>
        <v>#VALUE!</v>
      </c>
      <c r="E97" s="21" t="e">
        <f>VLOOKUP($B97,'Basic Ratio'!$D$28:$AU$38,Graph!A93,FALSE)</f>
        <v>#VALUE!</v>
      </c>
      <c r="F97" s="21" t="e">
        <f>VLOOKUP($B97,'Basic Ratio'!$D$40:$AU$51,Graph!A93,FALSE)</f>
        <v>#VALUE!</v>
      </c>
      <c r="G97" s="21">
        <f>VLOOKUP($B97,'Basic Ratio'!$D$52:$AU$63,Graph!A93,FALSE)</f>
        <v>6.7667000000000005E-2</v>
      </c>
      <c r="H97" s="21">
        <f>VLOOKUP($B97,'Basic Ratio'!$D$64:$AU$75,Graph!A93,FALSE)</f>
        <v>0.68425000000000002</v>
      </c>
      <c r="I97" s="21">
        <f>VLOOKUP($B97,'Basic Ratio'!$D$76:$AU$87,Graph!A93,FALSE)</f>
        <v>0.49690400000000001</v>
      </c>
      <c r="J97" s="21">
        <f>VLOOKUP($B97,'Basic Ratio'!$D$88:$AU$99,Graph!A93,FALSE)</f>
        <v>0.25538100000000002</v>
      </c>
      <c r="K97" s="21">
        <f>VLOOKUP($B97,'Basic Ratio'!$D$100:$AU$111,Graph!A93,FALSE)</f>
        <v>0.536327</v>
      </c>
      <c r="L97" s="21">
        <f>VLOOKUP($B97,'Basic Ratio'!$D$112:$AU$123,Graph!A93,FALSE)</f>
        <v>0.53627899999999995</v>
      </c>
      <c r="M97" s="21">
        <f>VLOOKUP($B97,'Basic Ratio'!$D$124:$AU$135,Graph!A93,FALSE)</f>
        <v>0.62518899999999999</v>
      </c>
      <c r="N97" s="21">
        <f>VLOOKUP($B97,'Basic Ratio'!$D$136:$AU$147,Graph!A93,FALSE)</f>
        <v>0.77629999999999999</v>
      </c>
    </row>
    <row r="98" spans="1:14" ht="13.5" customHeight="1">
      <c r="B98" s="17">
        <f t="shared" si="12"/>
        <v>2012</v>
      </c>
      <c r="C98" s="21">
        <f>VLOOKUP($B98,'Basic Ratio'!$D$4:$AU$15,Graph!A93,FALSE)</f>
        <v>0.45396599999999998</v>
      </c>
      <c r="D98" s="21" t="e">
        <f>VLOOKUP($B98,'Basic Ratio'!$D$16:$AU$27,Graph!A93,FALSE)</f>
        <v>#VALUE!</v>
      </c>
      <c r="E98" s="21" t="e">
        <f>VLOOKUP($B98,'Basic Ratio'!$D$28:$AU$38,Graph!A93,FALSE)</f>
        <v>#VALUE!</v>
      </c>
      <c r="F98" s="21" t="e">
        <f>VLOOKUP($B98,'Basic Ratio'!$D$40:$AU$51,Graph!A93,FALSE)</f>
        <v>#VALUE!</v>
      </c>
      <c r="G98" s="21">
        <f>VLOOKUP($B98,'Basic Ratio'!$D$52:$AU$63,Graph!A93,FALSE)</f>
        <v>6.8434999999999996E-2</v>
      </c>
      <c r="H98" s="21">
        <f>VLOOKUP($B98,'Basic Ratio'!$D$64:$AU$75,Graph!A93,FALSE)</f>
        <v>0.69479000000000002</v>
      </c>
      <c r="I98" s="21">
        <f>VLOOKUP($B98,'Basic Ratio'!$D$76:$AU$87,Graph!A93,FALSE)</f>
        <v>0.38827499999999998</v>
      </c>
      <c r="J98" s="21">
        <f>VLOOKUP($B98,'Basic Ratio'!$D$88:$AU$99,Graph!A93,FALSE)</f>
        <v>0.28301199999999999</v>
      </c>
      <c r="K98" s="21">
        <f>VLOOKUP($B98,'Basic Ratio'!$D$100:$AU$111,Graph!A93,FALSE)</f>
        <v>0.48833300000000002</v>
      </c>
      <c r="L98" s="21">
        <f>VLOOKUP($B98,'Basic Ratio'!$D$112:$AU$123,Graph!A93,FALSE)</f>
        <v>0.48867699999999997</v>
      </c>
      <c r="M98" s="21">
        <f>VLOOKUP($B98,'Basic Ratio'!$D$124:$AU$135,Graph!A93,FALSE)</f>
        <v>0.59098300000000004</v>
      </c>
      <c r="N98" s="21">
        <f>VLOOKUP($B98,'Basic Ratio'!$D$136:$AU$147,Graph!A93,FALSE)</f>
        <v>0.72631199999999996</v>
      </c>
    </row>
    <row r="99" spans="1:14" ht="13.5" customHeight="1">
      <c r="B99" s="17">
        <f t="shared" si="12"/>
        <v>2013</v>
      </c>
      <c r="C99" s="21">
        <f>VLOOKUP($B99,'Basic Ratio'!$D$4:$AU$15,Graph!A93,FALSE)</f>
        <v>0.58798600000000001</v>
      </c>
      <c r="D99" s="21" t="e">
        <f>VLOOKUP($B99,'Basic Ratio'!$D$16:$AU$27,Graph!A93,FALSE)</f>
        <v>#VALUE!</v>
      </c>
      <c r="E99" s="21" t="e">
        <f>VLOOKUP($B99,'Basic Ratio'!$D$28:$AU$38,Graph!A93,FALSE)</f>
        <v>#VALUE!</v>
      </c>
      <c r="F99" s="21" t="e">
        <f>VLOOKUP($B99,'Basic Ratio'!$D$40:$AU$51,Graph!A93,FALSE)</f>
        <v>#VALUE!</v>
      </c>
      <c r="G99" s="21">
        <f>VLOOKUP($B99,'Basic Ratio'!$D$52:$AU$63,Graph!A93,FALSE)</f>
        <v>8.3528000000000005E-2</v>
      </c>
      <c r="H99" s="21">
        <f>VLOOKUP($B99,'Basic Ratio'!$D$64:$AU$75,Graph!A93,FALSE)</f>
        <v>0.65581900000000004</v>
      </c>
      <c r="I99" s="21">
        <f>VLOOKUP($B99,'Basic Ratio'!$D$76:$AU$87,Graph!A93,FALSE)</f>
        <v>0.39726400000000001</v>
      </c>
      <c r="J99" s="21">
        <f>VLOOKUP($B99,'Basic Ratio'!$D$88:$AU$99,Graph!A93,FALSE)</f>
        <v>0.28589199999999998</v>
      </c>
      <c r="K99" s="21" t="e">
        <f>VLOOKUP($B99,'Basic Ratio'!$D$100:$AU$111,Graph!A93,FALSE)</f>
        <v>#N/A</v>
      </c>
      <c r="L99" s="21">
        <f>VLOOKUP($B99,'Basic Ratio'!$D$112:$AU$123,Graph!A93,FALSE)</f>
        <v>0.452843</v>
      </c>
      <c r="M99" s="21">
        <f>VLOOKUP($B99,'Basic Ratio'!$D$124:$AU$135,Graph!A93,FALSE)</f>
        <v>0.55358700000000005</v>
      </c>
      <c r="N99" s="21">
        <f>VLOOKUP($B99,'Basic Ratio'!$D$136:$AU$147,Graph!A93,FALSE)</f>
        <v>0.66199399999999997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0.60921000000000003</v>
      </c>
      <c r="D100" s="21" t="e">
        <f>VLOOKUP($B100,'Basic Ratio'!$D$16:$AU$27,Graph!A93,FALSE)</f>
        <v>#VALUE!</v>
      </c>
      <c r="E100" s="21" t="e">
        <f>VLOOKUP($B100,'Basic Ratio'!$D$28:$AU$38,Graph!A93,FALSE)</f>
        <v>#VALUE!</v>
      </c>
      <c r="F100" s="21" t="e">
        <f>VLOOKUP($B100,'Basic Ratio'!$D$40:$AU$51,Graph!A93,FALSE)</f>
        <v>#VALUE!</v>
      </c>
      <c r="G100" s="21">
        <f>VLOOKUP($B100,'Basic Ratio'!$D$52:$AU$63,Graph!A93,FALSE)</f>
        <v>0.107943</v>
      </c>
      <c r="H100" s="21">
        <f>VLOOKUP($B100,'Basic Ratio'!$D$64:$AU$75,Graph!A93,FALSE)</f>
        <v>0.59282000000000001</v>
      </c>
      <c r="I100" s="21">
        <f>VLOOKUP($B100,'Basic Ratio'!$D$76:$AU$87,Graph!A93,FALSE)</f>
        <v>0.44529099999999999</v>
      </c>
      <c r="J100" s="21">
        <f>VLOOKUP($B100,'Basic Ratio'!$D$88:$AU$99,Graph!A93,FALSE)</f>
        <v>0.28599999999999998</v>
      </c>
      <c r="K100" s="21">
        <f>VLOOKUP($B100,'Basic Ratio'!$D$100:$AU$111,Graph!A93,FALSE)</f>
        <v>0.44477699999999998</v>
      </c>
      <c r="L100" s="21">
        <f>VLOOKUP($B100,'Basic Ratio'!$D$112:$AU$123,Graph!A93,FALSE)</f>
        <v>0.42589399999999999</v>
      </c>
      <c r="M100" s="21">
        <f>VLOOKUP($B100,'Basic Ratio'!$D$124:$AU$135,Graph!A93,FALSE)</f>
        <v>0.537049</v>
      </c>
      <c r="N100" s="21">
        <f>VLOOKUP($B100,'Basic Ratio'!$D$136:$AU$147,Graph!A93,FALSE)</f>
        <v>0.66819200000000001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0.66432800000000003</v>
      </c>
      <c r="D101" s="21" t="e">
        <f>VLOOKUP($B101,'Basic Ratio'!$D$16:$AU$27,Graph!A93,FALSE)</f>
        <v>#VALUE!</v>
      </c>
      <c r="E101" s="21" t="e">
        <f>VLOOKUP($B101,'Basic Ratio'!$D$28:$AU$38,Graph!A93,FALSE)</f>
        <v>#VALUE!</v>
      </c>
      <c r="F101" s="21" t="e">
        <f>VLOOKUP($B101,'Basic Ratio'!$D$40:$AU$51,Graph!A93,FALSE)</f>
        <v>#VALUE!</v>
      </c>
      <c r="G101" s="21">
        <f>VLOOKUP($B101,'Basic Ratio'!$D$52:$AU$63,Graph!A93,FALSE)</f>
        <v>0.11464299999999999</v>
      </c>
      <c r="H101" s="21">
        <f>VLOOKUP($B101,'Basic Ratio'!$D$64:$AU$75,Graph!A93,FALSE)</f>
        <v>0.63690800000000003</v>
      </c>
      <c r="I101" s="21">
        <f>VLOOKUP($B101,'Basic Ratio'!$D$76:$AU$87,Graph!A93,FALSE)</f>
        <v>0.53488599999999997</v>
      </c>
      <c r="J101" s="21">
        <f>VLOOKUP($B101,'Basic Ratio'!$D$88:$AU$99,Graph!A93,FALSE)</f>
        <v>0.31354599999999999</v>
      </c>
      <c r="K101" s="21">
        <f>VLOOKUP($B101,'Basic Ratio'!$D$100:$AU$111,Graph!A93,FALSE)</f>
        <v>0.42711100000000002</v>
      </c>
      <c r="L101" s="21">
        <f>VLOOKUP($B101,'Basic Ratio'!$D$112:$AU$123,Graph!A93,FALSE)</f>
        <v>0.44192799999999999</v>
      </c>
      <c r="M101" s="21">
        <f>VLOOKUP($B101,'Basic Ratio'!$D$124:$AU$135,Graph!A93,FALSE)</f>
        <v>0.52270899999999998</v>
      </c>
      <c r="N101" s="21">
        <f>VLOOKUP($B101,'Basic Ratio'!$D$136:$AU$147,Graph!A93,FALSE)</f>
        <v>0.71365199999999995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0.64546499999999996</v>
      </c>
      <c r="D102" s="21" t="e">
        <f>VLOOKUP($B102,'Basic Ratio'!$D$16:$AU$27,Graph!A93,FALSE)</f>
        <v>#VALUE!</v>
      </c>
      <c r="E102" s="21" t="e">
        <f>VLOOKUP($B102,'Basic Ratio'!$D$28:$AU$38,Graph!A93,FALSE)</f>
        <v>#VALUE!</v>
      </c>
      <c r="F102" s="21" t="e">
        <f>VLOOKUP($B102,'Basic Ratio'!$D$40:$AU$51,Graph!A93,FALSE)</f>
        <v>#VALUE!</v>
      </c>
      <c r="G102" s="21">
        <f>VLOOKUP($B102,'Basic Ratio'!$D$52:$AU$63,Graph!A93,FALSE)</f>
        <v>0.11472</v>
      </c>
      <c r="H102" s="21">
        <f>VLOOKUP($B102,'Basic Ratio'!$D$64:$AU$75,Graph!A93,FALSE)</f>
        <v>0.61148000000000002</v>
      </c>
      <c r="I102" s="21">
        <f>VLOOKUP($B102,'Basic Ratio'!$D$76:$AU$87,Graph!A93,FALSE)</f>
        <v>0.55370799999999998</v>
      </c>
      <c r="J102" s="21">
        <f>VLOOKUP($B102,'Basic Ratio'!$D$88:$AU$99,Graph!A93,FALSE)</f>
        <v>0.31263400000000002</v>
      </c>
      <c r="K102" s="21">
        <f>VLOOKUP($B102,'Basic Ratio'!$D$100:$AU$111,Graph!A93,FALSE)</f>
        <v>0.522424</v>
      </c>
      <c r="L102" s="21">
        <f>VLOOKUP($B102,'Basic Ratio'!$D$112:$AU$123,Graph!A93,FALSE)</f>
        <v>0.44767099999999999</v>
      </c>
      <c r="M102" s="21">
        <f>VLOOKUP($B102,'Basic Ratio'!$D$124:$AU$135,Graph!A93,FALSE)</f>
        <v>0.52474799999999999</v>
      </c>
      <c r="N102" s="21">
        <f>VLOOKUP($B102,'Basic Ratio'!$D$136:$AU$147,Graph!A93,FALSE)</f>
        <v>0.65531200000000001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66422199999999998</v>
      </c>
      <c r="D103" s="21" t="e">
        <f>VLOOKUP($B103,'Basic Ratio'!$D$16:$AU$27,Graph!A93,FALSE)</f>
        <v>#VALUE!</v>
      </c>
      <c r="E103" s="21" t="e">
        <f>VLOOKUP($B103,'Basic Ratio'!$D$28:$AU$38,Graph!A93,FALSE)</f>
        <v>#VALUE!</v>
      </c>
      <c r="F103" s="21" t="e">
        <f>VLOOKUP($B103,'Basic Ratio'!$D$40:$AU$51,Graph!A93,FALSE)</f>
        <v>#VALUE!</v>
      </c>
      <c r="G103" s="21">
        <f>VLOOKUP($B103,'Basic Ratio'!$D$52:$AU$63,Graph!A93,FALSE)</f>
        <v>9.6421999999999994E-2</v>
      </c>
      <c r="H103" s="21">
        <f>VLOOKUP($B103,'Basic Ratio'!$D$64:$AU$75,Graph!A93,FALSE)</f>
        <v>0.61513499999999999</v>
      </c>
      <c r="I103" s="21">
        <f>VLOOKUP($B103,'Basic Ratio'!$D$76:$AU$87,Graph!A93,FALSE)</f>
        <v>0.54243799999999998</v>
      </c>
      <c r="J103" s="21">
        <f>VLOOKUP($B103,'Basic Ratio'!$D$88:$AU$99,Graph!A93,FALSE)</f>
        <v>0.318135</v>
      </c>
      <c r="K103" s="21">
        <f>VLOOKUP($B103,'Basic Ratio'!$D$100:$AU$111,Graph!A93,FALSE)</f>
        <v>0.56484999999999996</v>
      </c>
      <c r="L103" s="21" t="e">
        <f>VLOOKUP($B103,'Basic Ratio'!$D$112:$AU$123,Graph!A93,FALSE)</f>
        <v>#N/A</v>
      </c>
      <c r="M103" s="21">
        <f>VLOOKUP($B103,'Basic Ratio'!$D$124:$AU$135,Graph!A93,FALSE)</f>
        <v>0.52923699999999996</v>
      </c>
      <c r="N103" s="21">
        <f>VLOOKUP($B103,'Basic Ratio'!$D$136:$AU$147,Graph!A93,FALSE)</f>
        <v>0.69197799999999998</v>
      </c>
    </row>
    <row r="104" spans="1:14" ht="13.5" customHeight="1">
      <c r="B104" s="17">
        <f>B89</f>
        <v>2018</v>
      </c>
      <c r="C104" s="21">
        <f>VLOOKUP($B104,'Basic Ratio'!$D$4:$AU$15,Graph!A93,FALSE)</f>
        <v>0.65589299999999995</v>
      </c>
      <c r="D104" s="21" t="e">
        <f>VLOOKUP($B104,'Basic Ratio'!$D$16:$AU$27,Graph!A93,FALSE)</f>
        <v>#VALUE!</v>
      </c>
      <c r="E104" s="21" t="e">
        <f>VLOOKUP($B104,'Basic Ratio'!$D$28:$AU$39,Graph!A93,FALSE)</f>
        <v>#VALUE!</v>
      </c>
      <c r="F104" s="21" t="e">
        <f>VLOOKUP($B104,'Basic Ratio'!$D$40:$AU$51,Graph!A93,FALSE)</f>
        <v>#VALUE!</v>
      </c>
      <c r="G104" s="21">
        <f>VLOOKUP($B104,'Basic Ratio'!$D$52:$AU$63,Graph!A93,FALSE)</f>
        <v>0.108471</v>
      </c>
      <c r="H104" s="21">
        <f>VLOOKUP($B104,'Basic Ratio'!$D$64:$AU$75,Graph!A93,FALSE)</f>
        <v>0.61660599999999999</v>
      </c>
      <c r="I104" s="21">
        <f>VLOOKUP($B104,'Basic Ratio'!$D$76:$AU$87,Graph!A93,FALSE)</f>
        <v>0.55889999999999995</v>
      </c>
      <c r="J104" s="21">
        <f>VLOOKUP($B104,'Basic Ratio'!$D$88:$AU$99,Graph!A93,FALSE)</f>
        <v>0.30184699999999998</v>
      </c>
      <c r="K104" s="21">
        <f>VLOOKUP($B104,'Basic Ratio'!$D$100:$AU$111,Graph!A93,FALSE)</f>
        <v>0.59653199999999995</v>
      </c>
      <c r="L104" s="21">
        <f>VLOOKUP($B104,'Basic Ratio'!$D$112:$AU$123,Graph!A93,FALSE)</f>
        <v>0.54861099999999996</v>
      </c>
      <c r="M104" s="21" t="e">
        <f>VLOOKUP($B104,'Basic Ratio'!$D$124:$AU$135,Graph!A93,FALSE)</f>
        <v>#N/A</v>
      </c>
      <c r="N104" s="21">
        <f>VLOOKUP($B104,'Basic Ratio'!$D$136:$AU$147,Graph!A93,FALSE)</f>
        <v>0.71490799999999999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35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2" t="str">
        <f>C94</f>
        <v>JPX</v>
      </c>
      <c r="D109" s="32" t="str">
        <f t="shared" ref="D109:N109" si="13">D94</f>
        <v>野村HD</v>
      </c>
      <c r="E109" s="32" t="str">
        <f t="shared" si="13"/>
        <v>大和証券</v>
      </c>
      <c r="F109" s="32" t="str">
        <f t="shared" si="13"/>
        <v>三菱UFJ FG</v>
      </c>
      <c r="G109" s="32" t="str">
        <f t="shared" si="13"/>
        <v>東京海上HD</v>
      </c>
      <c r="H109" s="20" t="str">
        <f t="shared" si="13"/>
        <v>ICE</v>
      </c>
      <c r="I109" s="20" t="str">
        <f t="shared" si="13"/>
        <v>Euronext</v>
      </c>
      <c r="J109" s="20" t="str">
        <f t="shared" si="13"/>
        <v>Nasdaq</v>
      </c>
      <c r="K109" s="32" t="str">
        <f t="shared" si="13"/>
        <v>ﾛﾝﾄﾞﾝ</v>
      </c>
      <c r="L109" s="32" t="str">
        <f t="shared" si="13"/>
        <v>ドイツ</v>
      </c>
      <c r="M109" s="32" t="str">
        <f t="shared" si="13"/>
        <v>ｼﾝｶﾞﾎﾟｰﾙ</v>
      </c>
      <c r="N109" s="32" t="str">
        <f t="shared" si="13"/>
        <v>香港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0.243843</v>
      </c>
      <c r="D110" s="21">
        <f>VLOOKUP($B110,'Basic Ratio'!$D$16:$AU$27,Graph!A108,FALSE)</f>
        <v>0</v>
      </c>
      <c r="E110" s="21">
        <f>VLOOKUP($B110,'Basic Ratio'!$D$28:$AU$39,Graph!A108,FALSE)</f>
        <v>0</v>
      </c>
      <c r="F110" s="21">
        <f>VLOOKUP($B110,'Basic Ratio'!$D$40:$AU$51,Graph!A108,FALSE)</f>
        <v>0</v>
      </c>
      <c r="G110" s="21">
        <f>VLOOKUP($B110,'Basic Ratio'!$D$52:$AU$63,Graph!A108,FALSE)</f>
        <v>6.0664999999999997E-2</v>
      </c>
      <c r="H110" s="21">
        <f>VLOOKUP($B110,'Basic Ratio'!$D$64:$AU$75,Graph!A108,FALSE)</f>
        <v>0.59424299999999997</v>
      </c>
      <c r="I110" s="21" t="e">
        <f>VLOOKUP($B110,'Basic Ratio'!$D$76:$AU$87,Graph!A108,FALSE)</f>
        <v>#N/A</v>
      </c>
      <c r="J110" s="21">
        <f>VLOOKUP($B110,'Basic Ratio'!$D$88:$AU$99,Graph!A108,FALSE)</f>
        <v>0.211668</v>
      </c>
      <c r="K110" s="21">
        <f>VLOOKUP($B110,'Basic Ratio'!$D$100:$AU$111,Graph!A108,FALSE)</f>
        <v>0.40426499999999999</v>
      </c>
      <c r="L110" s="21">
        <f>VLOOKUP($B110,'Basic Ratio'!$D$112:$AU$123,Graph!A108,FALSE)</f>
        <v>0.49360799999999999</v>
      </c>
      <c r="M110" s="21">
        <f>VLOOKUP($B110,'Basic Ratio'!$D$124:$AU$135,Graph!A108,FALSE)</f>
        <v>0.58984099999999995</v>
      </c>
      <c r="N110" s="21">
        <f>VLOOKUP($B110,'Basic Ratio'!$D$136:$AU$147,Graph!A108,FALSE)</f>
        <v>0.78791699999999998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0.23811599999999999</v>
      </c>
      <c r="D111" s="21">
        <f>VLOOKUP($B111,'Basic Ratio'!$D$16:$AU$27,Graph!A108,FALSE)</f>
        <v>0</v>
      </c>
      <c r="E111" s="21">
        <f>VLOOKUP($B111,'Basic Ratio'!$D$28:$AU$38,Graph!A108,FALSE)</f>
        <v>0</v>
      </c>
      <c r="F111" s="21">
        <f>VLOOKUP($B111,'Basic Ratio'!$D$40:$AU$51,Graph!A108,FALSE)</f>
        <v>0</v>
      </c>
      <c r="G111" s="21">
        <f>VLOOKUP($B111,'Basic Ratio'!$D$52:$AU$63,Graph!A108,FALSE)</f>
        <v>6.1166999999999999E-2</v>
      </c>
      <c r="H111" s="21">
        <f>VLOOKUP($B111,'Basic Ratio'!$D$64:$AU$75,Graph!A108,FALSE)</f>
        <v>0.64288299999999998</v>
      </c>
      <c r="I111" s="21" t="e">
        <f>VLOOKUP($B111,'Basic Ratio'!$D$76:$AU$87,Graph!A108,FALSE)</f>
        <v>#N/A</v>
      </c>
      <c r="J111" s="21">
        <f>VLOOKUP($B111,'Basic Ratio'!$D$88:$AU$99,Graph!A108,FALSE)</f>
        <v>0.227828</v>
      </c>
      <c r="K111" s="21">
        <f>VLOOKUP($B111,'Basic Ratio'!$D$100:$AU$111,Graph!A108,FALSE)</f>
        <v>0.50051800000000002</v>
      </c>
      <c r="L111" s="21">
        <f>VLOOKUP($B111,'Basic Ratio'!$D$112:$AU$123,Graph!A108,FALSE)</f>
        <v>0.52070399999999994</v>
      </c>
      <c r="M111" s="21">
        <f>VLOOKUP($B111,'Basic Ratio'!$D$124:$AU$135,Graph!A108,FALSE)</f>
        <v>0.567519</v>
      </c>
      <c r="N111" s="21">
        <f>VLOOKUP($B111,'Basic Ratio'!$D$136:$AU$147,Graph!A108,FALSE)</f>
        <v>0.786941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0.17272100000000001</v>
      </c>
      <c r="D112" s="21">
        <f>VLOOKUP($B112,'Basic Ratio'!$D$16:$AU$27,Graph!A108,FALSE)</f>
        <v>0</v>
      </c>
      <c r="E112" s="21">
        <f>VLOOKUP($B112,'Basic Ratio'!$D$28:$AU$38,Graph!A108,FALSE)</f>
        <v>0</v>
      </c>
      <c r="F112" s="21">
        <f>VLOOKUP($B112,'Basic Ratio'!$D$40:$AU$51,Graph!A108,FALSE)</f>
        <v>0</v>
      </c>
      <c r="G112" s="21">
        <f>VLOOKUP($B112,'Basic Ratio'!$D$52:$AU$63,Graph!A108,FALSE)</f>
        <v>5.8568000000000002E-2</v>
      </c>
      <c r="H112" s="21">
        <f>VLOOKUP($B112,'Basic Ratio'!$D$64:$AU$75,Graph!A108,FALSE)</f>
        <v>0.66691699999999998</v>
      </c>
      <c r="I112" s="21">
        <f>VLOOKUP($B112,'Basic Ratio'!$D$76:$AU$87,Graph!A108,FALSE)</f>
        <v>0.47387299999999999</v>
      </c>
      <c r="J112" s="21">
        <f>VLOOKUP($B112,'Basic Ratio'!$D$88:$AU$99,Graph!A108,FALSE)</f>
        <v>0.239674</v>
      </c>
      <c r="K112" s="21">
        <f>VLOOKUP($B112,'Basic Ratio'!$D$100:$AU$111,Graph!A108,FALSE)</f>
        <v>0.51583199999999996</v>
      </c>
      <c r="L112" s="21">
        <f>VLOOKUP($B112,'Basic Ratio'!$D$112:$AU$123,Graph!A108,FALSE)</f>
        <v>0.51890000000000003</v>
      </c>
      <c r="M112" s="21">
        <f>VLOOKUP($B112,'Basic Ratio'!$D$124:$AU$135,Graph!A108,FALSE)</f>
        <v>0.56263200000000002</v>
      </c>
      <c r="N112" s="21">
        <f>VLOOKUP($B112,'Basic Ratio'!$D$136:$AU$147,Graph!A108,FALSE)</f>
        <v>0.764683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0.29327199999999998</v>
      </c>
      <c r="D113" s="21">
        <f>VLOOKUP($B113,'Basic Ratio'!$D$16:$AU$27,Graph!A108,FALSE)</f>
        <v>0</v>
      </c>
      <c r="E113" s="21">
        <f>VLOOKUP($B113,'Basic Ratio'!$D$28:$AU$38,Graph!A108,FALSE)</f>
        <v>0</v>
      </c>
      <c r="F113" s="21">
        <f>VLOOKUP($B113,'Basic Ratio'!$D$40:$AU$51,Graph!A108,FALSE)</f>
        <v>0</v>
      </c>
      <c r="G113" s="21">
        <f>VLOOKUP($B113,'Basic Ratio'!$D$52:$AU$63,Graph!A108,FALSE)</f>
        <v>5.9154999999999999E-2</v>
      </c>
      <c r="H113" s="21">
        <f>VLOOKUP($B113,'Basic Ratio'!$D$64:$AU$75,Graph!A108,FALSE)</f>
        <v>0.67644899999999997</v>
      </c>
      <c r="I113" s="21">
        <f>VLOOKUP($B113,'Basic Ratio'!$D$76:$AU$87,Graph!A108,FALSE)</f>
        <v>0.37080200000000002</v>
      </c>
      <c r="J113" s="21">
        <f>VLOOKUP($B113,'Basic Ratio'!$D$88:$AU$99,Graph!A108,FALSE)</f>
        <v>0.26634600000000003</v>
      </c>
      <c r="K113" s="21">
        <f>VLOOKUP($B113,'Basic Ratio'!$D$100:$AU$111,Graph!A108,FALSE)</f>
        <v>0.467698</v>
      </c>
      <c r="L113" s="21">
        <f>VLOOKUP($B113,'Basic Ratio'!$D$112:$AU$123,Graph!A108,FALSE)</f>
        <v>0.46747699999999998</v>
      </c>
      <c r="M113" s="21">
        <f>VLOOKUP($B113,'Basic Ratio'!$D$124:$AU$135,Graph!A108,FALSE)</f>
        <v>0.57918499999999995</v>
      </c>
      <c r="N113" s="21">
        <f>VLOOKUP($B113,'Basic Ratio'!$D$136:$AU$147,Graph!A108,FALSE)</f>
        <v>0.70769599999999999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0.46934599999999999</v>
      </c>
      <c r="D114" s="21">
        <f>VLOOKUP($B114,'Basic Ratio'!$D$16:$AU$27,Graph!A108,FALSE)</f>
        <v>0</v>
      </c>
      <c r="E114" s="21">
        <f>VLOOKUP($B114,'Basic Ratio'!$D$28:$AU$38,Graph!A108,FALSE)</f>
        <v>0</v>
      </c>
      <c r="F114" s="21">
        <f>VLOOKUP($B114,'Basic Ratio'!$D$40:$AU$51,Graph!A108,FALSE)</f>
        <v>0</v>
      </c>
      <c r="G114" s="21">
        <f>VLOOKUP($B114,'Basic Ratio'!$D$52:$AU$63,Graph!A108,FALSE)</f>
        <v>7.3296E-2</v>
      </c>
      <c r="H114" s="21">
        <f>VLOOKUP($B114,'Basic Ratio'!$D$64:$AU$75,Graph!A108,FALSE)</f>
        <v>0.63579399999999997</v>
      </c>
      <c r="I114" s="21">
        <f>VLOOKUP($B114,'Basic Ratio'!$D$76:$AU$87,Graph!A108,FALSE)</f>
        <v>0.38157000000000002</v>
      </c>
      <c r="J114" s="21">
        <f>VLOOKUP($B114,'Basic Ratio'!$D$88:$AU$99,Graph!A108,FALSE)</f>
        <v>0.267517</v>
      </c>
      <c r="K114" s="21" t="e">
        <f>VLOOKUP($B114,'Basic Ratio'!$D$100:$AU$111,Graph!A108,FALSE)</f>
        <v>#N/A</v>
      </c>
      <c r="L114" s="21">
        <f>VLOOKUP($B114,'Basic Ratio'!$D$112:$AU$123,Graph!A108,FALSE)</f>
        <v>0.43046600000000002</v>
      </c>
      <c r="M114" s="21">
        <f>VLOOKUP($B114,'Basic Ratio'!$D$124:$AU$135,Graph!A108,FALSE)</f>
        <v>0.541153</v>
      </c>
      <c r="N114" s="21">
        <f>VLOOKUP($B114,'Basic Ratio'!$D$136:$AU$147,Graph!A108,FALSE)</f>
        <v>0.63924599999999998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0.50216099999999997</v>
      </c>
      <c r="D115" s="21">
        <f>VLOOKUP($B115,'Basic Ratio'!$D$16:$AU$27,Graph!A108,FALSE)</f>
        <v>0</v>
      </c>
      <c r="E115" s="21">
        <f>VLOOKUP($B115,'Basic Ratio'!$D$28:$AU$38,Graph!A108,FALSE)</f>
        <v>0</v>
      </c>
      <c r="F115" s="21">
        <f>VLOOKUP($B115,'Basic Ratio'!$D$40:$AU$51,Graph!A108,FALSE)</f>
        <v>0</v>
      </c>
      <c r="G115" s="21">
        <f>VLOOKUP($B115,'Basic Ratio'!$D$52:$AU$63,Graph!A108,FALSE)</f>
        <v>9.8058000000000006E-2</v>
      </c>
      <c r="H115" s="21">
        <f>VLOOKUP($B115,'Basic Ratio'!$D$64:$AU$75,Graph!A108,FALSE)</f>
        <v>0.56015499999999996</v>
      </c>
      <c r="I115" s="21">
        <f>VLOOKUP($B115,'Basic Ratio'!$D$76:$AU$87,Graph!A108,FALSE)</f>
        <v>0.42971900000000002</v>
      </c>
      <c r="J115" s="21">
        <f>VLOOKUP($B115,'Basic Ratio'!$D$88:$AU$99,Graph!A108,FALSE)</f>
        <v>0.266571</v>
      </c>
      <c r="K115" s="21">
        <f>VLOOKUP($B115,'Basic Ratio'!$D$100:$AU$111,Graph!A108,FALSE)</f>
        <v>0.42724899999999999</v>
      </c>
      <c r="L115" s="21">
        <f>VLOOKUP($B115,'Basic Ratio'!$D$112:$AU$123,Graph!A108,FALSE)</f>
        <v>0.408943</v>
      </c>
      <c r="M115" s="21">
        <f>VLOOKUP($B115,'Basic Ratio'!$D$124:$AU$135,Graph!A108,FALSE)</f>
        <v>0.51710199999999995</v>
      </c>
      <c r="N115" s="21">
        <f>VLOOKUP($B115,'Basic Ratio'!$D$136:$AU$147,Graph!A108,FALSE)</f>
        <v>0.64356899999999995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0.57086800000000004</v>
      </c>
      <c r="D116" s="21">
        <f>VLOOKUP($B116,'Basic Ratio'!$D$16:$AU$27,Graph!A108,FALSE)</f>
        <v>0</v>
      </c>
      <c r="E116" s="21">
        <f>VLOOKUP($B116,'Basic Ratio'!$D$28:$AU$38,Graph!A108,FALSE)</f>
        <v>0</v>
      </c>
      <c r="F116" s="21">
        <f>VLOOKUP($B116,'Basic Ratio'!$D$40:$AU$51,Graph!A108,FALSE)</f>
        <v>0</v>
      </c>
      <c r="G116" s="21">
        <f>VLOOKUP($B116,'Basic Ratio'!$D$52:$AU$63,Graph!A108,FALSE)</f>
        <v>0.105519</v>
      </c>
      <c r="H116" s="21">
        <f>VLOOKUP($B116,'Basic Ratio'!$D$64:$AU$75,Graph!A108,FALSE)</f>
        <v>0.59945999999999999</v>
      </c>
      <c r="I116" s="21">
        <f>VLOOKUP($B116,'Basic Ratio'!$D$76:$AU$87,Graph!A108,FALSE)</f>
        <v>0.51954400000000001</v>
      </c>
      <c r="J116" s="21">
        <f>VLOOKUP($B116,'Basic Ratio'!$D$88:$AU$99,Graph!A108,FALSE)</f>
        <v>0.291213</v>
      </c>
      <c r="K116" s="21">
        <f>VLOOKUP($B116,'Basic Ratio'!$D$100:$AU$111,Graph!A108,FALSE)</f>
        <v>0.41244799999999998</v>
      </c>
      <c r="L116" s="21">
        <f>VLOOKUP($B116,'Basic Ratio'!$D$112:$AU$123,Graph!A108,FALSE)</f>
        <v>0.42659999999999998</v>
      </c>
      <c r="M116" s="21">
        <f>VLOOKUP($B116,'Basic Ratio'!$D$124:$AU$135,Graph!A108,FALSE)</f>
        <v>0.50136099999999995</v>
      </c>
      <c r="N116" s="21">
        <f>VLOOKUP($B116,'Basic Ratio'!$D$136:$AU$147,Graph!A108,FALSE)</f>
        <v>0.69506999999999997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0.53623699999999996</v>
      </c>
      <c r="D117" s="21">
        <f>VLOOKUP($B117,'Basic Ratio'!$D$16:$AU$27,Graph!A108,FALSE)</f>
        <v>0</v>
      </c>
      <c r="E117" s="21">
        <f>VLOOKUP($B117,'Basic Ratio'!$D$28:$AU$38,Graph!A108,FALSE)</f>
        <v>0</v>
      </c>
      <c r="F117" s="21">
        <f>VLOOKUP($B117,'Basic Ratio'!$D$40:$AU$51,Graph!A108,FALSE)</f>
        <v>0</v>
      </c>
      <c r="G117" s="21">
        <f>VLOOKUP($B117,'Basic Ratio'!$D$52:$AU$63,Graph!A108,FALSE)</f>
        <v>9.6659999999999996E-2</v>
      </c>
      <c r="H117" s="21">
        <f>VLOOKUP($B117,'Basic Ratio'!$D$64:$AU$75,Graph!A108,FALSE)</f>
        <v>0.58023000000000002</v>
      </c>
      <c r="I117" s="21">
        <f>VLOOKUP($B117,'Basic Ratio'!$D$76:$AU$87,Graph!A108,FALSE)</f>
        <v>0.54147100000000004</v>
      </c>
      <c r="J117" s="21">
        <f>VLOOKUP($B117,'Basic Ratio'!$D$88:$AU$99,Graph!A108,FALSE)</f>
        <v>0.28887600000000002</v>
      </c>
      <c r="K117" s="21">
        <f>VLOOKUP($B117,'Basic Ratio'!$D$100:$AU$111,Graph!A108,FALSE)</f>
        <v>0.51207400000000003</v>
      </c>
      <c r="L117" s="21">
        <f>VLOOKUP($B117,'Basic Ratio'!$D$112:$AU$123,Graph!A108,FALSE)</f>
        <v>0.434027</v>
      </c>
      <c r="M117" s="21">
        <f>VLOOKUP($B117,'Basic Ratio'!$D$124:$AU$135,Graph!A108,FALSE)</f>
        <v>0.50389399999999995</v>
      </c>
      <c r="N117" s="21">
        <f>VLOOKUP($B117,'Basic Ratio'!$D$136:$AU$147,Graph!A108,FALSE)</f>
        <v>0.62983299999999998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0.58043500000000003</v>
      </c>
      <c r="D118" s="21">
        <f>VLOOKUP($B118,'Basic Ratio'!$D$16:$AU$27,Graph!A108,FALSE)</f>
        <v>0</v>
      </c>
      <c r="E118" s="21">
        <f>VLOOKUP($B118,'Basic Ratio'!$D$28:$AU$38,Graph!A108,FALSE)</f>
        <v>0</v>
      </c>
      <c r="F118" s="21">
        <f>VLOOKUP($B118,'Basic Ratio'!$D$40:$AU$51,Graph!A108,FALSE)</f>
        <v>0</v>
      </c>
      <c r="G118" s="21">
        <f>VLOOKUP($B118,'Basic Ratio'!$D$52:$AU$63,Graph!A108,FALSE)</f>
        <v>8.4561999999999998E-2</v>
      </c>
      <c r="H118" s="21">
        <f>VLOOKUP($B118,'Basic Ratio'!$D$64:$AU$75,Graph!A108,FALSE)</f>
        <v>0.58883099999999999</v>
      </c>
      <c r="I118" s="21">
        <f>VLOOKUP($B118,'Basic Ratio'!$D$76:$AU$87,Graph!A108,FALSE)</f>
        <v>0.52988100000000005</v>
      </c>
      <c r="J118" s="21">
        <f>VLOOKUP($B118,'Basic Ratio'!$D$88:$AU$99,Graph!A108,FALSE)</f>
        <v>0.293819</v>
      </c>
      <c r="K118" s="21">
        <f>VLOOKUP($B118,'Basic Ratio'!$D$100:$AU$111,Graph!A108,FALSE)</f>
        <v>0.55487299999999995</v>
      </c>
      <c r="L118" s="21" t="e">
        <f>VLOOKUP($B118,'Basic Ratio'!$D$112:$AU$123,Graph!A108,FALSE)</f>
        <v>#N/A</v>
      </c>
      <c r="M118" s="21">
        <f>VLOOKUP($B118,'Basic Ratio'!$D$124:$AU$135,Graph!A108,FALSE)</f>
        <v>0.50653899999999996</v>
      </c>
      <c r="N118" s="21">
        <f>VLOOKUP($B118,'Basic Ratio'!$D$136:$AU$147,Graph!A108,FALSE)</f>
        <v>0.66987799999999997</v>
      </c>
    </row>
    <row r="119" spans="1:14" ht="13.5" customHeight="1">
      <c r="B119" s="17">
        <f>B104</f>
        <v>2018</v>
      </c>
      <c r="C119" s="21">
        <f>VLOOKUP($B119,'Basic Ratio'!$D$4:$AU$15,Graph!A108,FALSE)</f>
        <v>0.55521100000000001</v>
      </c>
      <c r="D119" s="21">
        <f>VLOOKUP($B119,'Basic Ratio'!$D$16:$AU$27,Graph!A108,FALSE)</f>
        <v>0</v>
      </c>
      <c r="E119" s="21">
        <f>VLOOKUP($B119,'Basic Ratio'!$D$28:$AU$39,Graph!A108,FALSE)</f>
        <v>0</v>
      </c>
      <c r="F119" s="21">
        <f>VLOOKUP($B119,'Basic Ratio'!$D$40:$AU$51,Graph!A108,FALSE)</f>
        <v>0</v>
      </c>
      <c r="G119" s="21">
        <f>VLOOKUP($B119,'Basic Ratio'!$D$52:$AU$63,Graph!A108,FALSE)</f>
        <v>9.7491999999999995E-2</v>
      </c>
      <c r="H119" s="21">
        <f>VLOOKUP($B119,'Basic Ratio'!$D$64:$AU$75,Graph!A108,FALSE)</f>
        <v>0.58986700000000003</v>
      </c>
      <c r="I119" s="21">
        <f>VLOOKUP($B119,'Basic Ratio'!$D$76:$AU$87,Graph!A108,FALSE)</f>
        <v>0.54715400000000003</v>
      </c>
      <c r="J119" s="21">
        <f>VLOOKUP($B119,'Basic Ratio'!$D$88:$AU$99,Graph!A108,FALSE)</f>
        <v>0.27823199999999998</v>
      </c>
      <c r="K119" s="21">
        <f>VLOOKUP($B119,'Basic Ratio'!$D$100:$AU$111,Graph!A108,FALSE)</f>
        <v>0.58599500000000004</v>
      </c>
      <c r="L119" s="21">
        <f>VLOOKUP($B119,'Basic Ratio'!$D$112:$AU$123,Graph!A108,FALSE)</f>
        <v>0.53258000000000005</v>
      </c>
      <c r="M119" s="21" t="e">
        <f>VLOOKUP($B119,'Basic Ratio'!$D$124:$AU$135,Graph!A108,FALSE)</f>
        <v>#N/A</v>
      </c>
      <c r="N119" s="21">
        <f>VLOOKUP($B119,'Basic Ratio'!$D$136:$AU$147,Graph!A108,FALSE)</f>
        <v>0.70057400000000003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36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2" t="str">
        <f>C109</f>
        <v>JPX</v>
      </c>
      <c r="D125" s="32" t="str">
        <f t="shared" ref="D125:N125" si="15">D109</f>
        <v>野村HD</v>
      </c>
      <c r="E125" s="32" t="str">
        <f t="shared" si="15"/>
        <v>大和証券</v>
      </c>
      <c r="F125" s="32" t="str">
        <f t="shared" si="15"/>
        <v>三菱UFJ FG</v>
      </c>
      <c r="G125" s="32" t="str">
        <f t="shared" si="15"/>
        <v>東京海上HD</v>
      </c>
      <c r="H125" s="20" t="str">
        <f t="shared" si="15"/>
        <v>ICE</v>
      </c>
      <c r="I125" s="20" t="str">
        <f t="shared" si="15"/>
        <v>Euronext</v>
      </c>
      <c r="J125" s="20" t="str">
        <f t="shared" si="15"/>
        <v>Nasdaq</v>
      </c>
      <c r="K125" s="32" t="str">
        <f t="shared" si="15"/>
        <v>ﾛﾝﾄﾞﾝ</v>
      </c>
      <c r="L125" s="32" t="str">
        <f t="shared" si="15"/>
        <v>ドイツ</v>
      </c>
      <c r="M125" s="32" t="str">
        <f t="shared" si="15"/>
        <v>ｼﾝｶﾞﾎﾟｰﾙ</v>
      </c>
      <c r="N125" s="32" t="str">
        <f t="shared" si="15"/>
        <v>香港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0.243843</v>
      </c>
      <c r="D126" s="21" t="e">
        <f>VLOOKUP($B126,'Basic Ratio'!$D$16:$AU$27,Graph!A124,FALSE)</f>
        <v>#VALUE!</v>
      </c>
      <c r="E126" s="21" t="e">
        <f>VLOOKUP($B126,'Basic Ratio'!$D$28:$AU$39,Graph!A124,FALSE)</f>
        <v>#VALUE!</v>
      </c>
      <c r="F126" s="21" t="e">
        <f>VLOOKUP($B126,'Basic Ratio'!$D$40:$AU$51,Graph!A124,FALSE)</f>
        <v>#VALUE!</v>
      </c>
      <c r="G126" s="21">
        <f>VLOOKUP($B126,'Basic Ratio'!$D$52:$AU$63,Graph!A124,FALSE)</f>
        <v>5.5856000000000003E-2</v>
      </c>
      <c r="H126" s="21">
        <f>VLOOKUP($B126,'Basic Ratio'!$D$64:$AU$75,Graph!A124,FALSE)</f>
        <v>0.52829899999999996</v>
      </c>
      <c r="I126" s="21" t="e">
        <f>VLOOKUP($B126,'Basic Ratio'!$D$76:$AU$87,Graph!A124,FALSE)</f>
        <v>#N/A</v>
      </c>
      <c r="J126" s="21">
        <f>VLOOKUP($B126,'Basic Ratio'!$D$88:$AU$99,Graph!A124,FALSE)</f>
        <v>0.19495699999999999</v>
      </c>
      <c r="K126" s="21">
        <f>VLOOKUP($B126,'Basic Ratio'!$D$100:$AU$111,Graph!A124,FALSE)</f>
        <v>0.35269699999999998</v>
      </c>
      <c r="L126" s="21">
        <f>VLOOKUP($B126,'Basic Ratio'!$D$112:$AU$123,Graph!A124,FALSE)</f>
        <v>0.47548099999999999</v>
      </c>
      <c r="M126" s="21">
        <f>VLOOKUP($B126,'Basic Ratio'!$D$124:$AU$135,Graph!A124,FALSE)</f>
        <v>0.58984099999999995</v>
      </c>
      <c r="N126" s="21">
        <f>VLOOKUP($B126,'Basic Ratio'!$D$136:$AU$147,Graph!A124,FALSE)</f>
        <v>0.78791699999999998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0.23811599999999999</v>
      </c>
      <c r="D127" s="21" t="e">
        <f>VLOOKUP($B127,'Basic Ratio'!$D$16:$AU$27,Graph!A124,FALSE)</f>
        <v>#VALUE!</v>
      </c>
      <c r="E127" s="21" t="e">
        <f>VLOOKUP($B127,'Basic Ratio'!$D$28:$AU$38,Graph!A124,FALSE)</f>
        <v>#VALUE!</v>
      </c>
      <c r="F127" s="21" t="e">
        <f>VLOOKUP($B127,'Basic Ratio'!$D$40:$AU$51,Graph!A124,FALSE)</f>
        <v>#VALUE!</v>
      </c>
      <c r="G127" s="21">
        <f>VLOOKUP($B127,'Basic Ratio'!$D$52:$AU$63,Graph!A124,FALSE)</f>
        <v>5.9214999999999997E-2</v>
      </c>
      <c r="H127" s="21">
        <f>VLOOKUP($B127,'Basic Ratio'!$D$64:$AU$75,Graph!A124,FALSE)</f>
        <v>0.58114100000000002</v>
      </c>
      <c r="I127" s="21" t="e">
        <f>VLOOKUP($B127,'Basic Ratio'!$D$76:$AU$87,Graph!A124,FALSE)</f>
        <v>#N/A</v>
      </c>
      <c r="J127" s="21">
        <f>VLOOKUP($B127,'Basic Ratio'!$D$88:$AU$99,Graph!A124,FALSE)</f>
        <v>0.20996500000000001</v>
      </c>
      <c r="K127" s="21">
        <f>VLOOKUP($B127,'Basic Ratio'!$D$100:$AU$111,Graph!A124,FALSE)</f>
        <v>0.43073</v>
      </c>
      <c r="L127" s="21">
        <f>VLOOKUP($B127,'Basic Ratio'!$D$112:$AU$123,Graph!A124,FALSE)</f>
        <v>0.50399000000000005</v>
      </c>
      <c r="M127" s="21">
        <f>VLOOKUP($B127,'Basic Ratio'!$D$124:$AU$135,Graph!A124,FALSE)</f>
        <v>0.567519</v>
      </c>
      <c r="N127" s="21">
        <f>VLOOKUP($B127,'Basic Ratio'!$D$136:$AU$147,Graph!A124,FALSE)</f>
        <v>0.786941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0.17272100000000001</v>
      </c>
      <c r="D128" s="21" t="e">
        <f>VLOOKUP($B128,'Basic Ratio'!$D$16:$AU$27,Graph!A124,FALSE)</f>
        <v>#VALUE!</v>
      </c>
      <c r="E128" s="21" t="e">
        <f>VLOOKUP($B128,'Basic Ratio'!$D$28:$AU$38,Graph!A124,FALSE)</f>
        <v>#VALUE!</v>
      </c>
      <c r="F128" s="21" t="e">
        <f>VLOOKUP($B128,'Basic Ratio'!$D$40:$AU$51,Graph!A124,FALSE)</f>
        <v>#VALUE!</v>
      </c>
      <c r="G128" s="21">
        <f>VLOOKUP($B128,'Basic Ratio'!$D$52:$AU$63,Graph!A124,FALSE)</f>
        <v>5.6607999999999999E-2</v>
      </c>
      <c r="H128" s="21">
        <f>VLOOKUP($B128,'Basic Ratio'!$D$64:$AU$75,Graph!A124,FALSE)</f>
        <v>0.60964499999999999</v>
      </c>
      <c r="I128" s="21">
        <f>VLOOKUP($B128,'Basic Ratio'!$D$76:$AU$87,Graph!A124,FALSE)</f>
        <v>0.46204899999999999</v>
      </c>
      <c r="J128" s="21">
        <f>VLOOKUP($B128,'Basic Ratio'!$D$88:$AU$99,Graph!A124,FALSE)</f>
        <v>0.22367600000000001</v>
      </c>
      <c r="K128" s="21">
        <f>VLOOKUP($B128,'Basic Ratio'!$D$100:$AU$111,Graph!A124,FALSE)</f>
        <v>0.46686299999999997</v>
      </c>
      <c r="L128" s="21">
        <f>VLOOKUP($B128,'Basic Ratio'!$D$112:$AU$123,Graph!A124,FALSE)</f>
        <v>0.51078400000000002</v>
      </c>
      <c r="M128" s="21">
        <f>VLOOKUP($B128,'Basic Ratio'!$D$124:$AU$135,Graph!A124,FALSE)</f>
        <v>0.56263200000000002</v>
      </c>
      <c r="N128" s="21">
        <f>VLOOKUP($B128,'Basic Ratio'!$D$136:$AU$147,Graph!A124,FALSE)</f>
        <v>0.764683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0.27271699999999999</v>
      </c>
      <c r="D129" s="21" t="e">
        <f>VLOOKUP($B129,'Basic Ratio'!$D$16:$AU$27,Graph!A124,FALSE)</f>
        <v>#VALUE!</v>
      </c>
      <c r="E129" s="21" t="e">
        <f>VLOOKUP($B129,'Basic Ratio'!$D$28:$AU$38,Graph!A124,FALSE)</f>
        <v>#VALUE!</v>
      </c>
      <c r="F129" s="21" t="e">
        <f>VLOOKUP($B129,'Basic Ratio'!$D$40:$AU$51,Graph!A124,FALSE)</f>
        <v>#VALUE!</v>
      </c>
      <c r="G129" s="21">
        <f>VLOOKUP($B129,'Basic Ratio'!$D$52:$AU$63,Graph!A124,FALSE)</f>
        <v>5.339E-2</v>
      </c>
      <c r="H129" s="21">
        <f>VLOOKUP($B129,'Basic Ratio'!$D$64:$AU$75,Graph!A124,FALSE)</f>
        <v>0.62582499999999996</v>
      </c>
      <c r="I129" s="21">
        <f>VLOOKUP($B129,'Basic Ratio'!$D$76:$AU$87,Graph!A124,FALSE)</f>
        <v>0.36256100000000002</v>
      </c>
      <c r="J129" s="21">
        <f>VLOOKUP($B129,'Basic Ratio'!$D$88:$AU$99,Graph!A124,FALSE)</f>
        <v>0.24967900000000001</v>
      </c>
      <c r="K129" s="21">
        <f>VLOOKUP($B129,'Basic Ratio'!$D$100:$AU$111,Graph!A124,FALSE)</f>
        <v>0.39793600000000001</v>
      </c>
      <c r="L129" s="21">
        <f>VLOOKUP($B129,'Basic Ratio'!$D$112:$AU$123,Graph!A124,FALSE)</f>
        <v>0.45839099999999999</v>
      </c>
      <c r="M129" s="21">
        <f>VLOOKUP($B129,'Basic Ratio'!$D$124:$AU$135,Graph!A124,FALSE)</f>
        <v>0.57918499999999995</v>
      </c>
      <c r="N129" s="21">
        <f>VLOOKUP($B129,'Basic Ratio'!$D$136:$AU$147,Graph!A124,FALSE)</f>
        <v>0.70616800000000002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0.43973800000000002</v>
      </c>
      <c r="D130" s="21" t="e">
        <f>VLOOKUP($B130,'Basic Ratio'!$D$16:$AU$27,Graph!A124,FALSE)</f>
        <v>#VALUE!</v>
      </c>
      <c r="E130" s="21" t="e">
        <f>VLOOKUP($B130,'Basic Ratio'!$D$28:$AU$38,Graph!A124,FALSE)</f>
        <v>#VALUE!</v>
      </c>
      <c r="F130" s="21" t="e">
        <f>VLOOKUP($B130,'Basic Ratio'!$D$40:$AU$51,Graph!A124,FALSE)</f>
        <v>#VALUE!</v>
      </c>
      <c r="G130" s="21">
        <f>VLOOKUP($B130,'Basic Ratio'!$D$52:$AU$63,Graph!A124,FALSE)</f>
        <v>6.6113000000000005E-2</v>
      </c>
      <c r="H130" s="21">
        <f>VLOOKUP($B130,'Basic Ratio'!$D$64:$AU$75,Graph!A124,FALSE)</f>
        <v>0.58823499999999995</v>
      </c>
      <c r="I130" s="21">
        <f>VLOOKUP($B130,'Basic Ratio'!$D$76:$AU$87,Graph!A124,FALSE)</f>
        <v>0.37365799999999999</v>
      </c>
      <c r="J130" s="21">
        <f>VLOOKUP($B130,'Basic Ratio'!$D$88:$AU$99,Graph!A124,FALSE)</f>
        <v>0.24789700000000001</v>
      </c>
      <c r="K130" s="21" t="e">
        <f>VLOOKUP($B130,'Basic Ratio'!$D$100:$AU$111,Graph!A124,FALSE)</f>
        <v>#N/A</v>
      </c>
      <c r="L130" s="21">
        <f>VLOOKUP($B130,'Basic Ratio'!$D$112:$AU$123,Graph!A124,FALSE)</f>
        <v>0.42242200000000002</v>
      </c>
      <c r="M130" s="21">
        <f>VLOOKUP($B130,'Basic Ratio'!$D$124:$AU$135,Graph!A124,FALSE)</f>
        <v>0.541153</v>
      </c>
      <c r="N130" s="21">
        <f>VLOOKUP($B130,'Basic Ratio'!$D$136:$AU$147,Graph!A124,FALSE)</f>
        <v>0.62442500000000001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0.50216099999999997</v>
      </c>
      <c r="D131" s="21" t="e">
        <f>VLOOKUP($B131,'Basic Ratio'!$D$16:$AU$27,Graph!A124,FALSE)</f>
        <v>#VALUE!</v>
      </c>
      <c r="E131" s="21" t="e">
        <f>VLOOKUP($B131,'Basic Ratio'!$D$28:$AU$38,Graph!A124,FALSE)</f>
        <v>#VALUE!</v>
      </c>
      <c r="F131" s="21" t="e">
        <f>VLOOKUP($B131,'Basic Ratio'!$D$40:$AU$51,Graph!A124,FALSE)</f>
        <v>#VALUE!</v>
      </c>
      <c r="G131" s="21">
        <f>VLOOKUP($B131,'Basic Ratio'!$D$52:$AU$63,Graph!A124,FALSE)</f>
        <v>9.3437999999999993E-2</v>
      </c>
      <c r="H131" s="21">
        <f>VLOOKUP($B131,'Basic Ratio'!$D$64:$AU$75,Graph!A124,FALSE)</f>
        <v>0.51131899999999997</v>
      </c>
      <c r="I131" s="21">
        <f>VLOOKUP($B131,'Basic Ratio'!$D$76:$AU$87,Graph!A124,FALSE)</f>
        <v>0.42388500000000001</v>
      </c>
      <c r="J131" s="21">
        <f>VLOOKUP($B131,'Basic Ratio'!$D$88:$AU$99,Graph!A124,FALSE)</f>
        <v>0.24685699999999999</v>
      </c>
      <c r="K131" s="21">
        <f>VLOOKUP($B131,'Basic Ratio'!$D$100:$AU$111,Graph!A124,FALSE)</f>
        <v>0.333592</v>
      </c>
      <c r="L131" s="21">
        <f>VLOOKUP($B131,'Basic Ratio'!$D$112:$AU$123,Graph!A124,FALSE)</f>
        <v>0.39961600000000003</v>
      </c>
      <c r="M131" s="21">
        <f>VLOOKUP($B131,'Basic Ratio'!$D$124:$AU$135,Graph!A124,FALSE)</f>
        <v>0.516231</v>
      </c>
      <c r="N131" s="21">
        <f>VLOOKUP($B131,'Basic Ratio'!$D$136:$AU$147,Graph!A124,FALSE)</f>
        <v>0.62973100000000004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0.57086800000000004</v>
      </c>
      <c r="D132" s="21" t="e">
        <f>VLOOKUP($B132,'Basic Ratio'!$D$16:$AU$27,Graph!A124,FALSE)</f>
        <v>#VALUE!</v>
      </c>
      <c r="E132" s="21" t="e">
        <f>VLOOKUP($B132,'Basic Ratio'!$D$28:$AU$38,Graph!A124,FALSE)</f>
        <v>#VALUE!</v>
      </c>
      <c r="F132" s="21" t="e">
        <f>VLOOKUP($B132,'Basic Ratio'!$D$40:$AU$51,Graph!A124,FALSE)</f>
        <v>#VALUE!</v>
      </c>
      <c r="G132" s="21">
        <f>VLOOKUP($B132,'Basic Ratio'!$D$52:$AU$63,Graph!A124,FALSE)</f>
        <v>0.101188</v>
      </c>
      <c r="H132" s="21">
        <f>VLOOKUP($B132,'Basic Ratio'!$D$64:$AU$75,Graph!A124,FALSE)</f>
        <v>0.55152699999999999</v>
      </c>
      <c r="I132" s="21">
        <f>VLOOKUP($B132,'Basic Ratio'!$D$76:$AU$87,Graph!A124,FALSE)</f>
        <v>0.51445799999999997</v>
      </c>
      <c r="J132" s="21">
        <f>VLOOKUP($B132,'Basic Ratio'!$D$88:$AU$99,Graph!A124,FALSE)</f>
        <v>0.27299400000000001</v>
      </c>
      <c r="K132" s="21">
        <f>VLOOKUP($B132,'Basic Ratio'!$D$100:$AU$111,Graph!A124,FALSE)</f>
        <v>0.30699199999999999</v>
      </c>
      <c r="L132" s="21">
        <f>VLOOKUP($B132,'Basic Ratio'!$D$112:$AU$123,Graph!A124,FALSE)</f>
        <v>0.41284100000000001</v>
      </c>
      <c r="M132" s="21">
        <f>VLOOKUP($B132,'Basic Ratio'!$D$124:$AU$135,Graph!A124,FALSE)</f>
        <v>0.50025299999999995</v>
      </c>
      <c r="N132" s="21">
        <f>VLOOKUP($B132,'Basic Ratio'!$D$136:$AU$147,Graph!A124,FALSE)</f>
        <v>0.68504100000000001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0.53623699999999996</v>
      </c>
      <c r="D133" s="21" t="e">
        <f>VLOOKUP($B133,'Basic Ratio'!$D$16:$AU$27,Graph!A124,FALSE)</f>
        <v>#VALUE!</v>
      </c>
      <c r="E133" s="21" t="e">
        <f>VLOOKUP($B133,'Basic Ratio'!$D$28:$AU$38,Graph!A124,FALSE)</f>
        <v>#VALUE!</v>
      </c>
      <c r="F133" s="21" t="e">
        <f>VLOOKUP($B133,'Basic Ratio'!$D$40:$AU$51,Graph!A124,FALSE)</f>
        <v>#VALUE!</v>
      </c>
      <c r="G133" s="21">
        <f>VLOOKUP($B133,'Basic Ratio'!$D$52:$AU$63,Graph!A124,FALSE)</f>
        <v>8.6506E-2</v>
      </c>
      <c r="H133" s="21">
        <f>VLOOKUP($B133,'Basic Ratio'!$D$64:$AU$75,Graph!A124,FALSE)</f>
        <v>0.50864299999999996</v>
      </c>
      <c r="I133" s="21">
        <f>VLOOKUP($B133,'Basic Ratio'!$D$76:$AU$87,Graph!A124,FALSE)</f>
        <v>0.54147100000000004</v>
      </c>
      <c r="J133" s="21">
        <f>VLOOKUP($B133,'Basic Ratio'!$D$88:$AU$99,Graph!A124,FALSE)</f>
        <v>0.26673799999999998</v>
      </c>
      <c r="K133" s="21">
        <f>VLOOKUP($B133,'Basic Ratio'!$D$100:$AU$111,Graph!A124,FALSE)</f>
        <v>0.44997500000000001</v>
      </c>
      <c r="L133" s="21">
        <f>VLOOKUP($B133,'Basic Ratio'!$D$112:$AU$123,Graph!A124,FALSE)</f>
        <v>0.422846</v>
      </c>
      <c r="M133" s="21">
        <f>VLOOKUP($B133,'Basic Ratio'!$D$124:$AU$135,Graph!A124,FALSE)</f>
        <v>0.50167200000000001</v>
      </c>
      <c r="N133" s="21">
        <f>VLOOKUP($B133,'Basic Ratio'!$D$136:$AU$147,Graph!A124,FALSE)</f>
        <v>0.61817800000000001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0.58043500000000003</v>
      </c>
      <c r="D134" s="21" t="e">
        <f>VLOOKUP($B134,'Basic Ratio'!$D$16:$AU$27,Graph!A124,FALSE)</f>
        <v>#VALUE!</v>
      </c>
      <c r="E134" s="21" t="e">
        <f>VLOOKUP($B134,'Basic Ratio'!$D$28:$AU$38,Graph!A124,FALSE)</f>
        <v>#VALUE!</v>
      </c>
      <c r="F134" s="21" t="e">
        <f>VLOOKUP($B134,'Basic Ratio'!$D$40:$AU$51,Graph!A124,FALSE)</f>
        <v>#VALUE!</v>
      </c>
      <c r="G134" s="21">
        <f>VLOOKUP($B134,'Basic Ratio'!$D$52:$AU$63,Graph!A124,FALSE)</f>
        <v>7.5994000000000006E-2</v>
      </c>
      <c r="H134" s="21">
        <f>VLOOKUP($B134,'Basic Ratio'!$D$64:$AU$75,Graph!A124,FALSE)</f>
        <v>0.53018500000000002</v>
      </c>
      <c r="I134" s="21">
        <f>VLOOKUP($B134,'Basic Ratio'!$D$76:$AU$87,Graph!A124,FALSE)</f>
        <v>0.52762100000000001</v>
      </c>
      <c r="J134" s="21">
        <f>VLOOKUP($B134,'Basic Ratio'!$D$88:$AU$99,Graph!A124,FALSE)</f>
        <v>0.27051599999999998</v>
      </c>
      <c r="K134" s="21">
        <f>VLOOKUP($B134,'Basic Ratio'!$D$100:$AU$111,Graph!A124,FALSE)</f>
        <v>0.50575499999999995</v>
      </c>
      <c r="L134" s="21" t="e">
        <f>VLOOKUP($B134,'Basic Ratio'!$D$112:$AU$123,Graph!A124,FALSE)</f>
        <v>#N/A</v>
      </c>
      <c r="M134" s="21">
        <f>VLOOKUP($B134,'Basic Ratio'!$D$124:$AU$135,Graph!A124,FALSE)</f>
        <v>0.50388299999999997</v>
      </c>
      <c r="N134" s="21">
        <f>VLOOKUP($B134,'Basic Ratio'!$D$136:$AU$147,Graph!A124,FALSE)</f>
        <v>0.659937</v>
      </c>
    </row>
    <row r="135" spans="1:14" ht="13.5" customHeight="1">
      <c r="B135" s="17">
        <f>B119</f>
        <v>2018</v>
      </c>
      <c r="C135" s="21">
        <f>VLOOKUP($B135,'Basic Ratio'!$D$4:$AU$15,Graph!A124,FALSE)</f>
        <v>0.55521100000000001</v>
      </c>
      <c r="D135" s="21" t="e">
        <f>VLOOKUP($B135,'Basic Ratio'!$D$16:$AU$27,Graph!A124,FALSE)</f>
        <v>#VALUE!</v>
      </c>
      <c r="E135" s="21" t="e">
        <f>VLOOKUP($B135,'Basic Ratio'!$D$28:$AU$39,Graph!A124,FALSE)</f>
        <v>#VALUE!</v>
      </c>
      <c r="F135" s="21" t="e">
        <f>VLOOKUP($B135,'Basic Ratio'!$D$40:$AU$51,Graph!A124,FALSE)</f>
        <v>#VALUE!</v>
      </c>
      <c r="G135" s="21">
        <f>VLOOKUP($B135,'Basic Ratio'!$D$52:$AU$63,Graph!A124,FALSE)</f>
        <v>9.0253E-2</v>
      </c>
      <c r="H135" s="21">
        <f>VLOOKUP($B135,'Basic Ratio'!$D$64:$AU$75,Graph!A124,FALSE)</f>
        <v>0.53176500000000004</v>
      </c>
      <c r="I135" s="21">
        <f>VLOOKUP($B135,'Basic Ratio'!$D$76:$AU$87,Graph!A124,FALSE)</f>
        <v>0.54070200000000002</v>
      </c>
      <c r="J135" s="21">
        <f>VLOOKUP($B135,'Basic Ratio'!$D$88:$AU$99,Graph!A124,FALSE)</f>
        <v>0.252747</v>
      </c>
      <c r="K135" s="21">
        <f>VLOOKUP($B135,'Basic Ratio'!$D$100:$AU$111,Graph!A124,FALSE)</f>
        <v>0.54180799999999996</v>
      </c>
      <c r="L135" s="21">
        <f>VLOOKUP($B135,'Basic Ratio'!$D$112:$AU$123,Graph!A124,FALSE)</f>
        <v>0.52242200000000005</v>
      </c>
      <c r="M135" s="21" t="e">
        <f>VLOOKUP($B135,'Basic Ratio'!$D$124:$AU$135,Graph!A124,FALSE)</f>
        <v>#N/A</v>
      </c>
      <c r="N135" s="21">
        <f>VLOOKUP($B135,'Basic Ratio'!$D$136:$AU$147,Graph!A124,FALSE)</f>
        <v>0.69236500000000001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37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2" t="str">
        <f>C125</f>
        <v>JPX</v>
      </c>
      <c r="D140" s="32" t="str">
        <f t="shared" ref="D140:N140" si="17">D125</f>
        <v>野村HD</v>
      </c>
      <c r="E140" s="32" t="str">
        <f t="shared" si="17"/>
        <v>大和証券</v>
      </c>
      <c r="F140" s="32" t="str">
        <f t="shared" si="17"/>
        <v>三菱UFJ FG</v>
      </c>
      <c r="G140" s="32" t="str">
        <f t="shared" si="17"/>
        <v>東京海上HD</v>
      </c>
      <c r="H140" s="20" t="str">
        <f t="shared" si="17"/>
        <v>ICE</v>
      </c>
      <c r="I140" s="20" t="str">
        <f t="shared" si="17"/>
        <v>Euronext</v>
      </c>
      <c r="J140" s="20" t="str">
        <f t="shared" si="17"/>
        <v>Nasdaq</v>
      </c>
      <c r="K140" s="32" t="str">
        <f t="shared" si="17"/>
        <v>ﾛﾝﾄﾞﾝ</v>
      </c>
      <c r="L140" s="32" t="str">
        <f t="shared" si="17"/>
        <v>ドイツ</v>
      </c>
      <c r="M140" s="32" t="str">
        <f t="shared" si="17"/>
        <v>ｼﾝｶﾞﾎﾟｰﾙ</v>
      </c>
      <c r="N140" s="32" t="str">
        <f t="shared" si="17"/>
        <v>香港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-6.3297000000000006E-2</v>
      </c>
      <c r="D141" s="21">
        <f>VLOOKUP($B141,'Basic Ratio'!$D$16:$AU$27,Graph!A139,FALSE)</f>
        <v>5.9320999999999999E-2</v>
      </c>
      <c r="E141" s="21">
        <f>VLOOKUP($B141,'Basic Ratio'!$D$28:$AU$39,Graph!A139,FALSE)</f>
        <v>9.7005999999999995E-2</v>
      </c>
      <c r="F141" s="21">
        <f>VLOOKUP($B141,'Basic Ratio'!$D$40:$AU$51,Graph!A139,FALSE)</f>
        <v>0.23229900000000001</v>
      </c>
      <c r="G141" s="21">
        <f>VLOOKUP($B141,'Basic Ratio'!$D$52:$AU$63,Graph!A139,FALSE)</f>
        <v>3.7863000000000001E-2</v>
      </c>
      <c r="H141" s="21">
        <f>VLOOKUP($B141,'Basic Ratio'!$D$64:$AU$75,Graph!A139,FALSE)</f>
        <v>0.315799</v>
      </c>
      <c r="I141" s="21" t="e">
        <f>VLOOKUP($B141,'Basic Ratio'!$D$76:$AU$87,Graph!A139,FALSE)</f>
        <v>#N/A</v>
      </c>
      <c r="J141" s="21">
        <f>VLOOKUP($B141,'Basic Ratio'!$D$88:$AU$99,Graph!A139,FALSE)</f>
        <v>7.7103000000000005E-2</v>
      </c>
      <c r="K141" s="21">
        <f>VLOOKUP($B141,'Basic Ratio'!$D$100:$AU$111,Graph!A139,FALSE)</f>
        <v>0.145949</v>
      </c>
      <c r="L141" s="21">
        <f>VLOOKUP($B141,'Basic Ratio'!$D$112:$AU$123,Graph!A139,FALSE)</f>
        <v>0.22476599999999999</v>
      </c>
      <c r="M141" s="21">
        <f>VLOOKUP($B141,'Basic Ratio'!$D$124:$AU$135,Graph!A139,FALSE)</f>
        <v>0.50033899999999998</v>
      </c>
      <c r="N141" s="21">
        <f>VLOOKUP($B141,'Basic Ratio'!$D$136:$AU$147,Graph!A139,FALSE)</f>
        <v>0.66865600000000003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0.15268399999999999</v>
      </c>
      <c r="D142" s="21">
        <f>VLOOKUP($B142,'Basic Ratio'!$D$16:$AU$27,Graph!A139,FALSE)</f>
        <v>2.8233999999999999E-2</v>
      </c>
      <c r="E142" s="21">
        <f>VLOOKUP($B142,'Basic Ratio'!$D$28:$AU$38,Graph!A139,FALSE)</f>
        <v>-0.10976</v>
      </c>
      <c r="F142" s="21">
        <f>VLOOKUP($B142,'Basic Ratio'!$D$40:$AU$51,Graph!A139,FALSE)</f>
        <v>0.119237</v>
      </c>
      <c r="G142" s="21">
        <f>VLOOKUP($B142,'Basic Ratio'!$D$52:$AU$63,Graph!A139,FALSE)</f>
        <v>2.2648999999999999E-2</v>
      </c>
      <c r="H142" s="21">
        <f>VLOOKUP($B142,'Basic Ratio'!$D$64:$AU$75,Graph!A139,FALSE)</f>
        <v>0.354597</v>
      </c>
      <c r="I142" s="21" t="e">
        <f>VLOOKUP($B142,'Basic Ratio'!$D$76:$AU$87,Graph!A139,FALSE)</f>
        <v>#N/A</v>
      </c>
      <c r="J142" s="21">
        <f>VLOOKUP($B142,'Basic Ratio'!$D$88:$AU$99,Graph!A139,FALSE)</f>
        <v>0.121905</v>
      </c>
      <c r="K142" s="21">
        <f>VLOOKUP($B142,'Basic Ratio'!$D$100:$AU$111,Graph!A139,FALSE)</f>
        <v>0.23188600000000001</v>
      </c>
      <c r="L142" s="21">
        <f>VLOOKUP($B142,'Basic Ratio'!$D$112:$AU$123,Graph!A139,FALSE)</f>
        <v>0.18549199999999999</v>
      </c>
      <c r="M142" s="21">
        <f>VLOOKUP($B142,'Basic Ratio'!$D$124:$AU$135,Graph!A139,FALSE)</f>
        <v>0.44628400000000001</v>
      </c>
      <c r="N142" s="21">
        <f>VLOOKUP($B142,'Basic Ratio'!$D$136:$AU$147,Graph!A139,FALSE)</f>
        <v>0.66574100000000003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0.11773</v>
      </c>
      <c r="D143" s="21">
        <f>VLOOKUP($B143,'Basic Ratio'!$D$16:$AU$27,Graph!A139,FALSE)</f>
        <v>1.7475000000000001E-2</v>
      </c>
      <c r="E143" s="21">
        <f>VLOOKUP($B143,'Basic Ratio'!$D$28:$AU$38,Graph!A139,FALSE)</f>
        <v>-9.7720000000000001E-2</v>
      </c>
      <c r="F143" s="21">
        <f>VLOOKUP($B143,'Basic Ratio'!$D$40:$AU$51,Graph!A139,FALSE)</f>
        <v>0.13914699999999999</v>
      </c>
      <c r="G143" s="21">
        <f>VLOOKUP($B143,'Basic Ratio'!$D$52:$AU$63,Graph!A139,FALSE)</f>
        <v>1.9369999999999999E-3</v>
      </c>
      <c r="H143" s="21">
        <f>VLOOKUP($B143,'Basic Ratio'!$D$64:$AU$75,Graph!A139,FALSE)</f>
        <v>0.393368</v>
      </c>
      <c r="I143" s="21">
        <f>VLOOKUP($B143,'Basic Ratio'!$D$76:$AU$87,Graph!A139,FALSE)</f>
        <v>0.34324500000000002</v>
      </c>
      <c r="J143" s="21">
        <f>VLOOKUP($B143,'Basic Ratio'!$D$88:$AU$99,Graph!A139,FALSE)</f>
        <v>0.111401</v>
      </c>
      <c r="K143" s="21">
        <f>VLOOKUP($B143,'Basic Ratio'!$D$100:$AU$111,Graph!A139,FALSE)</f>
        <v>0.65218399999999999</v>
      </c>
      <c r="L143" s="21">
        <f>VLOOKUP($B143,'Basic Ratio'!$D$112:$AU$123,Graph!A139,FALSE)</f>
        <v>0.38718999999999998</v>
      </c>
      <c r="M143" s="21">
        <f>VLOOKUP($B143,'Basic Ratio'!$D$124:$AU$135,Graph!A139,FALSE)</f>
        <v>0.45029000000000002</v>
      </c>
      <c r="N143" s="21">
        <f>VLOOKUP($B143,'Basic Ratio'!$D$136:$AU$147,Graph!A139,FALSE)</f>
        <v>0.65741499999999997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0.15807099999999999</v>
      </c>
      <c r="D144" s="21">
        <f>VLOOKUP($B144,'Basic Ratio'!$D$16:$AU$27,Graph!A139,FALSE)</f>
        <v>5.8201000000000003E-2</v>
      </c>
      <c r="E144" s="21">
        <f>VLOOKUP($B144,'Basic Ratio'!$D$28:$AU$38,Graph!A139,FALSE)</f>
        <v>0.15248700000000001</v>
      </c>
      <c r="F144" s="21">
        <f>VLOOKUP($B144,'Basic Ratio'!$D$40:$AU$51,Graph!A139,FALSE)</f>
        <v>0.29650100000000001</v>
      </c>
      <c r="G144" s="21">
        <f>VLOOKUP($B144,'Basic Ratio'!$D$52:$AU$63,Graph!A139,FALSE)</f>
        <v>3.4261E-2</v>
      </c>
      <c r="H144" s="21">
        <f>VLOOKUP($B144,'Basic Ratio'!$D$64:$AU$75,Graph!A139,FALSE)</f>
        <v>0.412325</v>
      </c>
      <c r="I144" s="21">
        <f>VLOOKUP($B144,'Basic Ratio'!$D$76:$AU$87,Graph!A139,FALSE)</f>
        <v>0.22863800000000001</v>
      </c>
      <c r="J144" s="21">
        <f>VLOOKUP($B144,'Basic Ratio'!$D$88:$AU$99,Graph!A139,FALSE)</f>
        <v>0.111858</v>
      </c>
      <c r="K144" s="21">
        <f>VLOOKUP($B144,'Basic Ratio'!$D$100:$AU$111,Graph!A139,FALSE)</f>
        <v>0.25266699999999997</v>
      </c>
      <c r="L144" s="21">
        <f>VLOOKUP($B144,'Basic Ratio'!$D$112:$AU$123,Graph!A139,FALSE)</f>
        <v>0.31208599999999997</v>
      </c>
      <c r="M144" s="21">
        <f>VLOOKUP($B144,'Basic Ratio'!$D$124:$AU$135,Graph!A139,FALSE)</f>
        <v>0.46969499999999997</v>
      </c>
      <c r="N144" s="21">
        <f>VLOOKUP($B144,'Basic Ratio'!$D$136:$AU$147,Graph!A139,FALSE)</f>
        <v>0.56737899999999997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0.25867299999999999</v>
      </c>
      <c r="D145" s="21">
        <f>VLOOKUP($B145,'Basic Ratio'!$D$16:$AU$27,Graph!A139,FALSE)</f>
        <v>0.13794699999999999</v>
      </c>
      <c r="E145" s="21">
        <f>VLOOKUP($B145,'Basic Ratio'!$D$28:$AU$38,Graph!A139,FALSE)</f>
        <v>0.27676200000000001</v>
      </c>
      <c r="F145" s="21">
        <f>VLOOKUP($B145,'Basic Ratio'!$D$40:$AU$51,Graph!A139,FALSE)</f>
        <v>0.28687099999999999</v>
      </c>
      <c r="G145" s="21">
        <f>VLOOKUP($B145,'Basic Ratio'!$D$52:$AU$63,Graph!A139,FALSE)</f>
        <v>4.5189E-2</v>
      </c>
      <c r="H145" s="21">
        <f>VLOOKUP($B145,'Basic Ratio'!$D$64:$AU$75,Graph!A139,FALSE)</f>
        <v>0.20025000000000001</v>
      </c>
      <c r="I145" s="21">
        <f>VLOOKUP($B145,'Basic Ratio'!$D$76:$AU$87,Graph!A139,FALSE)</f>
        <v>0.18169199999999999</v>
      </c>
      <c r="J145" s="21">
        <f>VLOOKUP($B145,'Basic Ratio'!$D$88:$AU$99,Graph!A139,FALSE)</f>
        <v>0.119588</v>
      </c>
      <c r="K145" s="21" t="e">
        <f>VLOOKUP($B145,'Basic Ratio'!$D$100:$AU$111,Graph!A139,FALSE)</f>
        <v>#N/A</v>
      </c>
      <c r="L145" s="21">
        <f>VLOOKUP($B145,'Basic Ratio'!$D$112:$AU$123,Graph!A139,FALSE)</f>
        <v>0.22894100000000001</v>
      </c>
      <c r="M145" s="21">
        <f>VLOOKUP($B145,'Basic Ratio'!$D$124:$AU$135,Graph!A139,FALSE)</f>
        <v>0.46652500000000002</v>
      </c>
      <c r="N145" s="21">
        <f>VLOOKUP($B145,'Basic Ratio'!$D$136:$AU$147,Graph!A139,FALSE)</f>
        <v>0.52228799999999997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0.326984</v>
      </c>
      <c r="D146" s="21">
        <f>VLOOKUP($B146,'Basic Ratio'!$D$16:$AU$27,Graph!A139,FALSE)</f>
        <v>0.141486</v>
      </c>
      <c r="E146" s="21">
        <f>VLOOKUP($B146,'Basic Ratio'!$D$28:$AU$38,Graph!A139,FALSE)</f>
        <v>0.23429900000000001</v>
      </c>
      <c r="F146" s="21">
        <f>VLOOKUP($B146,'Basic Ratio'!$D$40:$AU$51,Graph!A139,FALSE)</f>
        <v>0.321461</v>
      </c>
      <c r="G146" s="21">
        <f>VLOOKUP($B146,'Basic Ratio'!$D$52:$AU$63,Graph!A139,FALSE)</f>
        <v>5.7847999999999997E-2</v>
      </c>
      <c r="H146" s="21">
        <f>VLOOKUP($B146,'Basic Ratio'!$D$64:$AU$75,Graph!A139,FALSE)</f>
        <v>0.32503199999999999</v>
      </c>
      <c r="I146" s="21">
        <f>VLOOKUP($B146,'Basic Ratio'!$D$76:$AU$87,Graph!A139,FALSE)</f>
        <v>0.23994799999999999</v>
      </c>
      <c r="J146" s="21">
        <f>VLOOKUP($B146,'Basic Ratio'!$D$88:$AU$99,Graph!A139,FALSE)</f>
        <v>0.11799999999999999</v>
      </c>
      <c r="K146" s="21">
        <f>VLOOKUP($B146,'Basic Ratio'!$D$100:$AU$111,Graph!A139,FALSE)</f>
        <v>0.15429100000000001</v>
      </c>
      <c r="L146" s="21">
        <f>VLOOKUP($B146,'Basic Ratio'!$D$112:$AU$123,Graph!A139,FALSE)</f>
        <v>0.33581699999999998</v>
      </c>
      <c r="M146" s="21">
        <f>VLOOKUP($B146,'Basic Ratio'!$D$124:$AU$135,Graph!A139,FALSE)</f>
        <v>0.44778899999999999</v>
      </c>
      <c r="N146" s="21">
        <f>VLOOKUP($B146,'Basic Ratio'!$D$136:$AU$147,Graph!A139,FALSE)</f>
        <v>0.52279200000000003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0.39358399999999999</v>
      </c>
      <c r="D147" s="21">
        <f>VLOOKUP($B147,'Basic Ratio'!$D$16:$AU$27,Graph!A139,FALSE)</f>
        <v>0.10266</v>
      </c>
      <c r="E147" s="21">
        <f>VLOOKUP($B147,'Basic Ratio'!$D$28:$AU$38,Graph!A139,FALSE)</f>
        <v>0.18831300000000001</v>
      </c>
      <c r="F147" s="21">
        <f>VLOOKUP($B147,'Basic Ratio'!$D$40:$AU$51,Graph!A139,FALSE)</f>
        <v>0.17876900000000001</v>
      </c>
      <c r="G147" s="21">
        <f>VLOOKUP($B147,'Basic Ratio'!$D$52:$AU$63,Graph!A139,FALSE)</f>
        <v>5.6453000000000003E-2</v>
      </c>
      <c r="H147" s="21">
        <f>VLOOKUP($B147,'Basic Ratio'!$D$64:$AU$75,Graph!A139,FALSE)</f>
        <v>0.38795600000000002</v>
      </c>
      <c r="I147" s="21">
        <f>VLOOKUP($B147,'Basic Ratio'!$D$76:$AU$87,Graph!A139,FALSE)</f>
        <v>0.332957</v>
      </c>
      <c r="J147" s="21">
        <f>VLOOKUP($B147,'Basic Ratio'!$D$88:$AU$99,Graph!A139,FALSE)</f>
        <v>0.12547700000000001</v>
      </c>
      <c r="K147" s="21">
        <f>VLOOKUP($B147,'Basic Ratio'!$D$100:$AU$111,Graph!A139,FALSE)</f>
        <v>0.203017</v>
      </c>
      <c r="L147" s="21">
        <f>VLOOKUP($B147,'Basic Ratio'!$D$112:$AU$123,Graph!A139,FALSE)</f>
        <v>0.268148</v>
      </c>
      <c r="M147" s="21">
        <f>VLOOKUP($B147,'Basic Ratio'!$D$124:$AU$135,Graph!A139,FALSE)</f>
        <v>0.42661399999999999</v>
      </c>
      <c r="N147" s="21">
        <f>VLOOKUP($B147,'Basic Ratio'!$D$136:$AU$147,Graph!A139,FALSE)</f>
        <v>0.616622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0.39265800000000001</v>
      </c>
      <c r="D148" s="21">
        <f>VLOOKUP($B148,'Basic Ratio'!$D$16:$AU$27,Graph!A139,FALSE)</f>
        <v>0.17360900000000001</v>
      </c>
      <c r="E148" s="21">
        <f>VLOOKUP($B148,'Basic Ratio'!$D$28:$AU$38,Graph!A139,FALSE)</f>
        <v>0.16914399999999999</v>
      </c>
      <c r="F148" s="21">
        <f>VLOOKUP($B148,'Basic Ratio'!$D$40:$AU$51,Graph!A139,FALSE)</f>
        <v>5.6334000000000002E-2</v>
      </c>
      <c r="G148" s="21">
        <f>VLOOKUP($B148,'Basic Ratio'!$D$52:$AU$63,Graph!A139,FALSE)</f>
        <v>5.2940000000000001E-2</v>
      </c>
      <c r="H148" s="21">
        <f>VLOOKUP($B148,'Basic Ratio'!$D$64:$AU$75,Graph!A139,FALSE)</f>
        <v>0.32291599999999998</v>
      </c>
      <c r="I148" s="21">
        <f>VLOOKUP($B148,'Basic Ratio'!$D$76:$AU$87,Graph!A139,FALSE)</f>
        <v>0.39685399999999998</v>
      </c>
      <c r="J148" s="21">
        <f>VLOOKUP($B148,'Basic Ratio'!$D$88:$AU$99,Graph!A139,FALSE)</f>
        <v>2.8617E-2</v>
      </c>
      <c r="K148" s="21">
        <f>VLOOKUP($B148,'Basic Ratio'!$D$100:$AU$111,Graph!A139,FALSE)</f>
        <v>0.12962000000000001</v>
      </c>
      <c r="L148" s="21">
        <f>VLOOKUP($B148,'Basic Ratio'!$D$112:$AU$123,Graph!A139,FALSE)</f>
        <v>0.292271</v>
      </c>
      <c r="M148" s="21">
        <f>VLOOKUP($B148,'Basic Ratio'!$D$124:$AU$135,Graph!A139,FALSE)</f>
        <v>0.42418299999999998</v>
      </c>
      <c r="N148" s="21">
        <f>VLOOKUP($B148,'Basic Ratio'!$D$136:$AU$147,Graph!A139,FALSE)</f>
        <v>0.518702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0.419456</v>
      </c>
      <c r="D149" s="21">
        <f>VLOOKUP($B149,'Basic Ratio'!$D$16:$AU$27,Graph!A139,FALSE)</f>
        <v>0.14873700000000001</v>
      </c>
      <c r="E149" s="21">
        <f>VLOOKUP($B149,'Basic Ratio'!$D$28:$AU$38,Graph!A139,FALSE)</f>
        <v>0.161831</v>
      </c>
      <c r="F149" s="21">
        <f>VLOOKUP($B149,'Basic Ratio'!$D$40:$AU$51,Graph!A139,FALSE)</f>
        <v>0.28459800000000002</v>
      </c>
      <c r="G149" s="21">
        <f>VLOOKUP($B149,'Basic Ratio'!$D$52:$AU$63,Graph!A139,FALSE)</f>
        <v>5.3259000000000001E-2</v>
      </c>
      <c r="H149" s="21">
        <f>VLOOKUP($B149,'Basic Ratio'!$D$64:$AU$75,Graph!A139,FALSE)</f>
        <v>0.55066800000000005</v>
      </c>
      <c r="I149" s="21">
        <f>VLOOKUP($B149,'Basic Ratio'!$D$76:$AU$87,Graph!A139,FALSE)</f>
        <v>0.45499099999999998</v>
      </c>
      <c r="J149" s="21">
        <f>VLOOKUP($B149,'Basic Ratio'!$D$88:$AU$99,Graph!A139,FALSE)</f>
        <v>0.18465000000000001</v>
      </c>
      <c r="K149" s="21">
        <f>VLOOKUP($B149,'Basic Ratio'!$D$100:$AU$111,Graph!A139,FALSE)</f>
        <v>0.22486500000000001</v>
      </c>
      <c r="L149" s="21" t="e">
        <f>VLOOKUP($B149,'Basic Ratio'!$D$112:$AU$123,Graph!A139,FALSE)</f>
        <v>#N/A</v>
      </c>
      <c r="M149" s="21">
        <f>VLOOKUP($B149,'Basic Ratio'!$D$124:$AU$135,Graph!A139,FALSE)</f>
        <v>0.42998599999999998</v>
      </c>
      <c r="N149" s="21">
        <f>VLOOKUP($B149,'Basic Ratio'!$D$136:$AU$147,Graph!A139,FALSE)</f>
        <v>0.56243699999999996</v>
      </c>
    </row>
    <row r="150" spans="1:14" ht="13.5" customHeight="1">
      <c r="B150" s="17">
        <f>B135</f>
        <v>2018</v>
      </c>
      <c r="C150" s="21">
        <f>VLOOKUP($B150,'Basic Ratio'!$D$4:$AU$15,Graph!A139,FALSE)</f>
        <v>0.40891</v>
      </c>
      <c r="D150" s="21">
        <f>VLOOKUP($B150,'Basic Ratio'!$D$16:$AU$27,Graph!A139,FALSE)</f>
        <v>-8.5342000000000001E-2</v>
      </c>
      <c r="E150" s="21">
        <f>VLOOKUP($B150,'Basic Ratio'!$D$28:$AU$39,Graph!A139,FALSE)</f>
        <v>8.8592000000000004E-2</v>
      </c>
      <c r="F150" s="21">
        <f>VLOOKUP($B150,'Basic Ratio'!$D$40:$AU$51,Graph!A139,FALSE)</f>
        <v>0.191272</v>
      </c>
      <c r="G150" s="21">
        <f>VLOOKUP($B150,'Basic Ratio'!$D$52:$AU$63,Graph!A139,FALSE)</f>
        <v>5.0674999999999998E-2</v>
      </c>
      <c r="H150" s="21">
        <f>VLOOKUP($B150,'Basic Ratio'!$D$64:$AU$75,Graph!A139,FALSE)</f>
        <v>0.406111</v>
      </c>
      <c r="I150" s="21">
        <f>VLOOKUP($B150,'Basic Ratio'!$D$76:$AU$87,Graph!A139,FALSE)</f>
        <v>0.35384700000000002</v>
      </c>
      <c r="J150" s="21">
        <f>VLOOKUP($B150,'Basic Ratio'!$D$88:$AU$99,Graph!A139,FALSE)</f>
        <v>0.107084</v>
      </c>
      <c r="K150" s="21">
        <f>VLOOKUP($B150,'Basic Ratio'!$D$100:$AU$111,Graph!A139,FALSE)</f>
        <v>0.187967</v>
      </c>
      <c r="L150" s="21">
        <f>VLOOKUP($B150,'Basic Ratio'!$D$112:$AU$123,Graph!A139,FALSE)</f>
        <v>0.29453400000000002</v>
      </c>
      <c r="M150" s="21" t="e">
        <f>VLOOKUP($B150,'Basic Ratio'!$D$124:$AU$135,Graph!A139,FALSE)</f>
        <v>#N/A</v>
      </c>
      <c r="N150" s="21">
        <f>VLOOKUP($B150,'Basic Ratio'!$D$136:$AU$147,Graph!A139,FALSE)</f>
        <v>0.58666399999999996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38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2" t="str">
        <f>C140</f>
        <v>JPX</v>
      </c>
      <c r="D155" s="32" t="str">
        <f t="shared" ref="D155:N155" si="19">D140</f>
        <v>野村HD</v>
      </c>
      <c r="E155" s="32" t="str">
        <f t="shared" si="19"/>
        <v>大和証券</v>
      </c>
      <c r="F155" s="32" t="str">
        <f t="shared" si="19"/>
        <v>三菱UFJ FG</v>
      </c>
      <c r="G155" s="32" t="str">
        <f t="shared" si="19"/>
        <v>東京海上HD</v>
      </c>
      <c r="H155" s="20" t="str">
        <f t="shared" si="19"/>
        <v>ICE</v>
      </c>
      <c r="I155" s="20" t="str">
        <f t="shared" si="19"/>
        <v>Euronext</v>
      </c>
      <c r="J155" s="20" t="str">
        <f t="shared" si="19"/>
        <v>Nasdaq</v>
      </c>
      <c r="K155" s="32" t="str">
        <f t="shared" si="19"/>
        <v>ﾛﾝﾄﾞﾝ</v>
      </c>
      <c r="L155" s="32" t="str">
        <f t="shared" si="19"/>
        <v>ドイツ</v>
      </c>
      <c r="M155" s="32" t="str">
        <f t="shared" si="19"/>
        <v>ｼﾝｶﾞﾎﾟｰﾙ</v>
      </c>
      <c r="N155" s="32" t="str">
        <f t="shared" si="19"/>
        <v>香港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-5.9374000000000003E-2</v>
      </c>
      <c r="D156" s="21">
        <f>VLOOKUP($B156,'Basic Ratio'!$D$16:$AU$27,Graph!A154,FALSE)</f>
        <v>5.9069999999999998E-2</v>
      </c>
      <c r="E156" s="21">
        <f>VLOOKUP($B156,'Basic Ratio'!$D$28:$AU$39,Graph!A154,FALSE)</f>
        <v>8.8658000000000001E-2</v>
      </c>
      <c r="F156" s="21">
        <f>VLOOKUP($B156,'Basic Ratio'!$D$40:$AU$51,Graph!A154,FALSE)</f>
        <v>0.22828899999999999</v>
      </c>
      <c r="G156" s="21">
        <f>VLOOKUP($B156,'Basic Ratio'!$D$52:$AU$63,Graph!A154,FALSE)</f>
        <v>3.7248000000000003E-2</v>
      </c>
      <c r="H156" s="21">
        <f>VLOOKUP($B156,'Basic Ratio'!$D$64:$AU$75,Graph!A154,FALSE)</f>
        <v>0.31764300000000001</v>
      </c>
      <c r="I156" s="21" t="e">
        <f>VLOOKUP($B156,'Basic Ratio'!$D$76:$AU$87,Graph!A154,FALSE)</f>
        <v>#N/A</v>
      </c>
      <c r="J156" s="21">
        <f>VLOOKUP($B156,'Basic Ratio'!$D$88:$AU$99,Graph!A154,FALSE)</f>
        <v>7.7981999999999996E-2</v>
      </c>
      <c r="K156" s="21">
        <f>VLOOKUP($B156,'Basic Ratio'!$D$100:$AU$111,Graph!A154,FALSE)</f>
        <v>0.14388000000000001</v>
      </c>
      <c r="L156" s="21">
        <f>VLOOKUP($B156,'Basic Ratio'!$D$112:$AU$123,Graph!A154,FALSE)</f>
        <v>0.23664299999999999</v>
      </c>
      <c r="M156" s="21">
        <f>VLOOKUP($B156,'Basic Ratio'!$D$124:$AU$135,Graph!A154,FALSE)</f>
        <v>0.50033899999999998</v>
      </c>
      <c r="N156" s="21">
        <f>VLOOKUP($B156,'Basic Ratio'!$D$136:$AU$147,Graph!A154,FALSE)</f>
        <v>0.66865600000000003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0.155504</v>
      </c>
      <c r="D157" s="21">
        <f>VLOOKUP($B157,'Basic Ratio'!$D$16:$AU$27,Graph!A154,FALSE)</f>
        <v>2.5347999999999999E-2</v>
      </c>
      <c r="E157" s="21">
        <f>VLOOKUP($B157,'Basic Ratio'!$D$28:$AU$38,Graph!A154,FALSE)</f>
        <v>-9.2622999999999997E-2</v>
      </c>
      <c r="F157" s="21">
        <f>VLOOKUP($B157,'Basic Ratio'!$D$40:$AU$51,Graph!A154,FALSE)</f>
        <v>0.13903699999999999</v>
      </c>
      <c r="G157" s="21">
        <f>VLOOKUP($B157,'Basic Ratio'!$D$52:$AU$63,Graph!A154,FALSE)</f>
        <v>2.2172000000000001E-2</v>
      </c>
      <c r="H157" s="21">
        <f>VLOOKUP($B157,'Basic Ratio'!$D$64:$AU$75,Graph!A154,FALSE)</f>
        <v>0.346362</v>
      </c>
      <c r="I157" s="21" t="e">
        <f>VLOOKUP($B157,'Basic Ratio'!$D$76:$AU$87,Graph!A154,FALSE)</f>
        <v>#N/A</v>
      </c>
      <c r="J157" s="21">
        <f>VLOOKUP($B157,'Basic Ratio'!$D$88:$AU$99,Graph!A154,FALSE)</f>
        <v>0.12378500000000001</v>
      </c>
      <c r="K157" s="21">
        <f>VLOOKUP($B157,'Basic Ratio'!$D$100:$AU$111,Graph!A154,FALSE)</f>
        <v>0.22462499999999999</v>
      </c>
      <c r="L157" s="21">
        <f>VLOOKUP($B157,'Basic Ratio'!$D$112:$AU$123,Graph!A154,FALSE)</f>
        <v>0.19614999999999999</v>
      </c>
      <c r="M157" s="21">
        <f>VLOOKUP($B157,'Basic Ratio'!$D$124:$AU$135,Graph!A154,FALSE)</f>
        <v>0.44628400000000001</v>
      </c>
      <c r="N157" s="21">
        <f>VLOOKUP($B157,'Basic Ratio'!$D$136:$AU$147,Graph!A154,FALSE)</f>
        <v>0.66574100000000003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0.118974</v>
      </c>
      <c r="D158" s="21">
        <f>VLOOKUP($B158,'Basic Ratio'!$D$16:$AU$27,Graph!A154,FALSE)</f>
        <v>7.7689999999999999E-3</v>
      </c>
      <c r="E158" s="21">
        <f>VLOOKUP($B158,'Basic Ratio'!$D$28:$AU$38,Graph!A154,FALSE)</f>
        <v>-9.3368000000000007E-2</v>
      </c>
      <c r="F158" s="21">
        <f>VLOOKUP($B158,'Basic Ratio'!$D$40:$AU$51,Graph!A154,FALSE)</f>
        <v>0.137652</v>
      </c>
      <c r="G158" s="21">
        <f>VLOOKUP($B158,'Basic Ratio'!$D$52:$AU$63,Graph!A154,FALSE)</f>
        <v>1.818E-3</v>
      </c>
      <c r="H158" s="21">
        <f>VLOOKUP($B158,'Basic Ratio'!$D$64:$AU$75,Graph!A154,FALSE)</f>
        <v>0.38432500000000003</v>
      </c>
      <c r="I158" s="21">
        <f>VLOOKUP($B158,'Basic Ratio'!$D$76:$AU$87,Graph!A154,FALSE)</f>
        <v>0.34435900000000003</v>
      </c>
      <c r="J158" s="21">
        <f>VLOOKUP($B158,'Basic Ratio'!$D$88:$AU$99,Graph!A154,FALSE)</f>
        <v>0.112565</v>
      </c>
      <c r="K158" s="21">
        <f>VLOOKUP($B158,'Basic Ratio'!$D$100:$AU$111,Graph!A154,FALSE)</f>
        <v>0.640648</v>
      </c>
      <c r="L158" s="21">
        <f>VLOOKUP($B158,'Basic Ratio'!$D$112:$AU$123,Graph!A154,FALSE)</f>
        <v>0.377222</v>
      </c>
      <c r="M158" s="21">
        <f>VLOOKUP($B158,'Basic Ratio'!$D$124:$AU$135,Graph!A154,FALSE)</f>
        <v>0.45029000000000002</v>
      </c>
      <c r="N158" s="21">
        <f>VLOOKUP($B158,'Basic Ratio'!$D$136:$AU$147,Graph!A154,FALSE)</f>
        <v>0.65741499999999997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0.15257699999999999</v>
      </c>
      <c r="D159" s="21">
        <f>VLOOKUP($B159,'Basic Ratio'!$D$16:$AU$27,Graph!A154,FALSE)</f>
        <v>5.9049999999999998E-2</v>
      </c>
      <c r="E159" s="21">
        <f>VLOOKUP($B159,'Basic Ratio'!$D$28:$AU$38,Graph!A154,FALSE)</f>
        <v>0.13877700000000001</v>
      </c>
      <c r="F159" s="21">
        <f>VLOOKUP($B159,'Basic Ratio'!$D$40:$AU$51,Graph!A154,FALSE)</f>
        <v>0.28306999999999999</v>
      </c>
      <c r="G159" s="21">
        <f>VLOOKUP($B159,'Basic Ratio'!$D$52:$AU$63,Graph!A154,FALSE)</f>
        <v>3.3958000000000002E-2</v>
      </c>
      <c r="H159" s="21">
        <f>VLOOKUP($B159,'Basic Ratio'!$D$64:$AU$75,Graph!A154,FALSE)</f>
        <v>0.40498800000000001</v>
      </c>
      <c r="I159" s="21">
        <f>VLOOKUP($B159,'Basic Ratio'!$D$76:$AU$87,Graph!A154,FALSE)</f>
        <v>0.22863800000000001</v>
      </c>
      <c r="J159" s="21">
        <f>VLOOKUP($B159,'Basic Ratio'!$D$88:$AU$99,Graph!A154,FALSE)</f>
        <v>0.11282</v>
      </c>
      <c r="K159" s="21">
        <f>VLOOKUP($B159,'Basic Ratio'!$D$100:$AU$111,Graph!A154,FALSE)</f>
        <v>0.25442599999999999</v>
      </c>
      <c r="L159" s="21">
        <f>VLOOKUP($B159,'Basic Ratio'!$D$112:$AU$123,Graph!A154,FALSE)</f>
        <v>0.30053099999999999</v>
      </c>
      <c r="M159" s="21">
        <f>VLOOKUP($B159,'Basic Ratio'!$D$124:$AU$135,Graph!A154,FALSE)</f>
        <v>0.46969499999999997</v>
      </c>
      <c r="N159" s="21">
        <f>VLOOKUP($B159,'Basic Ratio'!$D$136:$AU$147,Graph!A154,FALSE)</f>
        <v>0.56737899999999997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0.25664199999999998</v>
      </c>
      <c r="D160" s="21">
        <f>VLOOKUP($B160,'Basic Ratio'!$D$16:$AU$27,Graph!A154,FALSE)</f>
        <v>0.136125</v>
      </c>
      <c r="E160" s="21">
        <f>VLOOKUP($B160,'Basic Ratio'!$D$28:$AU$38,Graph!A154,FALSE)</f>
        <v>0.26361499999999999</v>
      </c>
      <c r="F160" s="21">
        <f>VLOOKUP($B160,'Basic Ratio'!$D$40:$AU$51,Graph!A154,FALSE)</f>
        <v>0.26908100000000001</v>
      </c>
      <c r="G160" s="21">
        <f>VLOOKUP($B160,'Basic Ratio'!$D$52:$AU$63,Graph!A154,FALSE)</f>
        <v>4.4756999999999998E-2</v>
      </c>
      <c r="H160" s="21">
        <f>VLOOKUP($B160,'Basic Ratio'!$D$64:$AU$75,Graph!A154,FALSE)</f>
        <v>0.15894800000000001</v>
      </c>
      <c r="I160" s="21">
        <f>VLOOKUP($B160,'Basic Ratio'!$D$76:$AU$87,Graph!A154,FALSE)</f>
        <v>0.18169199999999999</v>
      </c>
      <c r="J160" s="21">
        <f>VLOOKUP($B160,'Basic Ratio'!$D$88:$AU$99,Graph!A154,FALSE)</f>
        <v>0.11990000000000001</v>
      </c>
      <c r="K160" s="21" t="e">
        <f>VLOOKUP($B160,'Basic Ratio'!$D$100:$AU$111,Graph!A154,FALSE)</f>
        <v>#N/A</v>
      </c>
      <c r="L160" s="21">
        <f>VLOOKUP($B160,'Basic Ratio'!$D$112:$AU$123,Graph!A154,FALSE)</f>
        <v>0.22117400000000001</v>
      </c>
      <c r="M160" s="21">
        <f>VLOOKUP($B160,'Basic Ratio'!$D$124:$AU$135,Graph!A154,FALSE)</f>
        <v>0.46652500000000002</v>
      </c>
      <c r="N160" s="21">
        <f>VLOOKUP($B160,'Basic Ratio'!$D$136:$AU$147,Graph!A154,FALSE)</f>
        <v>0.52297700000000003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0.324272</v>
      </c>
      <c r="D161" s="21">
        <f>VLOOKUP($B161,'Basic Ratio'!$D$16:$AU$27,Graph!A154,FALSE)</f>
        <v>0.140739</v>
      </c>
      <c r="E161" s="21">
        <f>VLOOKUP($B161,'Basic Ratio'!$D$28:$AU$38,Graph!A154,FALSE)</f>
        <v>0.22522700000000001</v>
      </c>
      <c r="F161" s="21">
        <f>VLOOKUP($B161,'Basic Ratio'!$D$40:$AU$51,Graph!A154,FALSE)</f>
        <v>0.30827199999999999</v>
      </c>
      <c r="G161" s="21">
        <f>VLOOKUP($B161,'Basic Ratio'!$D$52:$AU$63,Graph!A154,FALSE)</f>
        <v>5.7404999999999998E-2</v>
      </c>
      <c r="H161" s="21">
        <f>VLOOKUP($B161,'Basic Ratio'!$D$64:$AU$75,Graph!A154,FALSE)</f>
        <v>0.31727</v>
      </c>
      <c r="I161" s="21">
        <f>VLOOKUP($B161,'Basic Ratio'!$D$76:$AU$87,Graph!A154,FALSE)</f>
        <v>0.23994799999999999</v>
      </c>
      <c r="J161" s="21">
        <f>VLOOKUP($B161,'Basic Ratio'!$D$88:$AU$99,Graph!A154,FALSE)</f>
        <v>0.118285</v>
      </c>
      <c r="K161" s="21">
        <f>VLOOKUP($B161,'Basic Ratio'!$D$100:$AU$111,Graph!A154,FALSE)</f>
        <v>0.14188400000000001</v>
      </c>
      <c r="L161" s="21">
        <f>VLOOKUP($B161,'Basic Ratio'!$D$112:$AU$123,Graph!A154,FALSE)</f>
        <v>0.32465899999999998</v>
      </c>
      <c r="M161" s="21">
        <f>VLOOKUP($B161,'Basic Ratio'!$D$124:$AU$135,Graph!A154,FALSE)</f>
        <v>0.44778899999999999</v>
      </c>
      <c r="N161" s="21">
        <f>VLOOKUP($B161,'Basic Ratio'!$D$136:$AU$147,Graph!A154,FALSE)</f>
        <v>0.52553899999999998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0.39099600000000001</v>
      </c>
      <c r="D162" s="21">
        <f>VLOOKUP($B162,'Basic Ratio'!$D$16:$AU$27,Graph!A154,FALSE)</f>
        <v>9.4729999999999995E-2</v>
      </c>
      <c r="E162" s="21">
        <f>VLOOKUP($B162,'Basic Ratio'!$D$28:$AU$38,Graph!A154,FALSE)</f>
        <v>0.178929</v>
      </c>
      <c r="F162" s="21">
        <f>VLOOKUP($B162,'Basic Ratio'!$D$40:$AU$51,Graph!A154,FALSE)</f>
        <v>0.18081900000000001</v>
      </c>
      <c r="G162" s="21">
        <f>VLOOKUP($B162,'Basic Ratio'!$D$52:$AU$63,Graph!A154,FALSE)</f>
        <v>5.6135999999999998E-2</v>
      </c>
      <c r="H162" s="21">
        <f>VLOOKUP($B162,'Basic Ratio'!$D$64:$AU$75,Graph!A154,FALSE)</f>
        <v>0.38166499999999998</v>
      </c>
      <c r="I162" s="21">
        <f>VLOOKUP($B162,'Basic Ratio'!$D$76:$AU$87,Graph!A154,FALSE)</f>
        <v>0.332957</v>
      </c>
      <c r="J162" s="21">
        <f>VLOOKUP($B162,'Basic Ratio'!$D$88:$AU$99,Graph!A154,FALSE)</f>
        <v>0.12577099999999999</v>
      </c>
      <c r="K162" s="21">
        <f>VLOOKUP($B162,'Basic Ratio'!$D$100:$AU$111,Graph!A154,FALSE)</f>
        <v>0.23142499999999999</v>
      </c>
      <c r="L162" s="21">
        <f>VLOOKUP($B162,'Basic Ratio'!$D$112:$AU$123,Graph!A154,FALSE)</f>
        <v>0.27496500000000001</v>
      </c>
      <c r="M162" s="21">
        <f>VLOOKUP($B162,'Basic Ratio'!$D$124:$AU$135,Graph!A154,FALSE)</f>
        <v>0.42661399999999999</v>
      </c>
      <c r="N162" s="21">
        <f>VLOOKUP($B162,'Basic Ratio'!$D$136:$AU$147,Graph!A154,FALSE)</f>
        <v>0.61856599999999995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0.39045200000000002</v>
      </c>
      <c r="D163" s="21">
        <f>VLOOKUP($B163,'Basic Ratio'!$D$16:$AU$27,Graph!A154,FALSE)</f>
        <v>0.17149800000000001</v>
      </c>
      <c r="E163" s="21">
        <f>VLOOKUP($B163,'Basic Ratio'!$D$28:$AU$38,Graph!A154,FALSE)</f>
        <v>0.16880300000000001</v>
      </c>
      <c r="F163" s="21">
        <f>VLOOKUP($B163,'Basic Ratio'!$D$40:$AU$51,Graph!A154,FALSE)</f>
        <v>6.4112000000000002E-2</v>
      </c>
      <c r="G163" s="21">
        <f>VLOOKUP($B163,'Basic Ratio'!$D$52:$AU$63,Graph!A154,FALSE)</f>
        <v>5.2609000000000003E-2</v>
      </c>
      <c r="H163" s="21">
        <f>VLOOKUP($B163,'Basic Ratio'!$D$64:$AU$75,Graph!A154,FALSE)</f>
        <v>0.31693199999999999</v>
      </c>
      <c r="I163" s="21">
        <f>VLOOKUP($B163,'Basic Ratio'!$D$76:$AU$87,Graph!A154,FALSE)</f>
        <v>0.39685399999999998</v>
      </c>
      <c r="J163" s="21">
        <f>VLOOKUP($B163,'Basic Ratio'!$D$88:$AU$99,Graph!A154,FALSE)</f>
        <v>2.8617E-2</v>
      </c>
      <c r="K163" s="21">
        <f>VLOOKUP($B163,'Basic Ratio'!$D$100:$AU$111,Graph!A154,FALSE)</f>
        <v>7.4912999999999993E-2</v>
      </c>
      <c r="L163" s="21">
        <f>VLOOKUP($B163,'Basic Ratio'!$D$112:$AU$123,Graph!A154,FALSE)</f>
        <v>0.497556</v>
      </c>
      <c r="M163" s="21">
        <f>VLOOKUP($B163,'Basic Ratio'!$D$124:$AU$135,Graph!A154,FALSE)</f>
        <v>0.42418299999999998</v>
      </c>
      <c r="N163" s="21">
        <f>VLOOKUP($B163,'Basic Ratio'!$D$136:$AU$147,Graph!A154,FALSE)</f>
        <v>0.52123200000000003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0.41822199999999998</v>
      </c>
      <c r="D164" s="21">
        <f>VLOOKUP($B164,'Basic Ratio'!$D$16:$AU$27,Graph!A154,FALSE)</f>
        <v>0.145455</v>
      </c>
      <c r="E164" s="21">
        <f>VLOOKUP($B164,'Basic Ratio'!$D$28:$AU$38,Graph!A154,FALSE)</f>
        <v>0.15517600000000001</v>
      </c>
      <c r="F164" s="21">
        <f>VLOOKUP($B164,'Basic Ratio'!$D$40:$AU$51,Graph!A154,FALSE)</f>
        <v>0.27873399999999998</v>
      </c>
      <c r="G164" s="21">
        <f>VLOOKUP($B164,'Basic Ratio'!$D$52:$AU$63,Graph!A154,FALSE)</f>
        <v>5.2859000000000003E-2</v>
      </c>
      <c r="H164" s="21">
        <f>VLOOKUP($B164,'Basic Ratio'!$D$64:$AU$75,Graph!A154,FALSE)</f>
        <v>0.54463099999999998</v>
      </c>
      <c r="I164" s="21">
        <f>VLOOKUP($B164,'Basic Ratio'!$D$76:$AU$87,Graph!A154,FALSE)</f>
        <v>0.45331500000000002</v>
      </c>
      <c r="J164" s="21">
        <f>VLOOKUP($B164,'Basic Ratio'!$D$88:$AU$99,Graph!A154,FALSE)</f>
        <v>0.18465000000000001</v>
      </c>
      <c r="K164" s="21">
        <f>VLOOKUP($B164,'Basic Ratio'!$D$100:$AU$111,Graph!A154,FALSE)</f>
        <v>0.19378300000000001</v>
      </c>
      <c r="L164" s="21" t="e">
        <f>VLOOKUP($B164,'Basic Ratio'!$D$112:$AU$123,Graph!A154,FALSE)</f>
        <v>#N/A</v>
      </c>
      <c r="M164" s="21">
        <f>VLOOKUP($B164,'Basic Ratio'!$D$124:$AU$135,Graph!A154,FALSE)</f>
        <v>0.42998599999999998</v>
      </c>
      <c r="N164" s="21">
        <f>VLOOKUP($B164,'Basic Ratio'!$D$136:$AU$147,Graph!A154,FALSE)</f>
        <v>0.56618400000000002</v>
      </c>
    </row>
    <row r="165" spans="1:14" ht="13.5" customHeight="1">
      <c r="B165" s="17">
        <f>B150</f>
        <v>2018</v>
      </c>
      <c r="C165" s="21">
        <f>VLOOKUP($B165,'Basic Ratio'!$D$4:$AU$15,Graph!A154,FALSE)</f>
        <v>0.40498099999999998</v>
      </c>
      <c r="D165" s="21">
        <f>VLOOKUP($B165,'Basic Ratio'!$D$16:$AU$27,Graph!A154,FALSE)</f>
        <v>-9.0507000000000004E-2</v>
      </c>
      <c r="E165" s="21">
        <f>VLOOKUP($B165,'Basic Ratio'!$D$28:$AU$39,Graph!A154,FALSE)</f>
        <v>8.8567000000000007E-2</v>
      </c>
      <c r="F165" s="21">
        <f>VLOOKUP($B165,'Basic Ratio'!$D$40:$AU$51,Graph!A154,FALSE)</f>
        <v>0.18635499999999999</v>
      </c>
      <c r="G165" s="21">
        <f>VLOOKUP($B165,'Basic Ratio'!$D$52:$AU$63,Graph!A154,FALSE)</f>
        <v>5.0465999999999997E-2</v>
      </c>
      <c r="H165" s="21">
        <f>VLOOKUP($B165,'Basic Ratio'!$D$64:$AU$75,Graph!A154,FALSE)</f>
        <v>0.39967799999999998</v>
      </c>
      <c r="I165" s="21">
        <f>VLOOKUP($B165,'Basic Ratio'!$D$76:$AU$87,Graph!A154,FALSE)</f>
        <v>0.35114800000000002</v>
      </c>
      <c r="J165" s="21">
        <f>VLOOKUP($B165,'Basic Ratio'!$D$88:$AU$99,Graph!A154,FALSE)</f>
        <v>0.107084</v>
      </c>
      <c r="K165" s="21">
        <f>VLOOKUP($B165,'Basic Ratio'!$D$100:$AU$111,Graph!A154,FALSE)</f>
        <v>0.16315399999999999</v>
      </c>
      <c r="L165" s="21">
        <f>VLOOKUP($B165,'Basic Ratio'!$D$112:$AU$123,Graph!A154,FALSE)</f>
        <v>0.28479100000000002</v>
      </c>
      <c r="M165" s="21" t="e">
        <f>VLOOKUP($B165,'Basic Ratio'!$D$124:$AU$135,Graph!A154,FALSE)</f>
        <v>#N/A</v>
      </c>
      <c r="N165" s="21">
        <f>VLOOKUP($B165,'Basic Ratio'!$D$136:$AU$147,Graph!A154,FALSE)</f>
        <v>0.58799000000000001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39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2" t="str">
        <f>C155</f>
        <v>JPX</v>
      </c>
      <c r="D170" s="32" t="str">
        <f t="shared" ref="D170:N170" si="21">D155</f>
        <v>野村HD</v>
      </c>
      <c r="E170" s="32" t="str">
        <f t="shared" si="21"/>
        <v>大和証券</v>
      </c>
      <c r="F170" s="32" t="str">
        <f t="shared" si="21"/>
        <v>三菱UFJ FG</v>
      </c>
      <c r="G170" s="32" t="str">
        <f t="shared" si="21"/>
        <v>東京海上HD</v>
      </c>
      <c r="H170" s="20" t="str">
        <f t="shared" si="21"/>
        <v>ICE</v>
      </c>
      <c r="I170" s="20" t="str">
        <f t="shared" si="21"/>
        <v>Euronext</v>
      </c>
      <c r="J170" s="20" t="str">
        <f t="shared" si="21"/>
        <v>Nasdaq</v>
      </c>
      <c r="K170" s="32" t="str">
        <f t="shared" si="21"/>
        <v>ﾛﾝﾄﾞﾝ</v>
      </c>
      <c r="L170" s="32" t="str">
        <f t="shared" si="21"/>
        <v>ドイツ</v>
      </c>
      <c r="M170" s="32" t="str">
        <f t="shared" si="21"/>
        <v>ｼﾝｶﾞﾎﾟｰﾙ</v>
      </c>
      <c r="N170" s="32" t="str">
        <f t="shared" si="21"/>
        <v>香港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-5.9374000000000003E-2</v>
      </c>
      <c r="D171" s="21">
        <f>VLOOKUP($B171,'Basic Ratio'!$D$16:$AU$27,Graph!A169,FALSE)</f>
        <v>5.9069999999999998E-2</v>
      </c>
      <c r="E171" s="21">
        <f>VLOOKUP($B171,'Basic Ratio'!$D$28:$AU$39,Graph!A169,FALSE)</f>
        <v>8.8658000000000001E-2</v>
      </c>
      <c r="F171" s="21">
        <f>VLOOKUP($B171,'Basic Ratio'!$D$40:$AU$51,Graph!A169,FALSE)</f>
        <v>0.22259200000000001</v>
      </c>
      <c r="G171" s="21">
        <f>VLOOKUP($B171,'Basic Ratio'!$D$52:$AU$63,Graph!A169,FALSE)</f>
        <v>3.7248000000000003E-2</v>
      </c>
      <c r="H171" s="21">
        <f>VLOOKUP($B171,'Basic Ratio'!$D$64:$AU$75,Graph!A169,FALSE)</f>
        <v>0.31764300000000001</v>
      </c>
      <c r="I171" s="21" t="e">
        <f>VLOOKUP($B171,'Basic Ratio'!$D$76:$AU$87,Graph!A169,FALSE)</f>
        <v>#N/A</v>
      </c>
      <c r="J171" s="21">
        <f>VLOOKUP($B171,'Basic Ratio'!$D$88:$AU$99,Graph!A169,FALSE)</f>
        <v>7.7981999999999996E-2</v>
      </c>
      <c r="K171" s="21">
        <f>VLOOKUP($B171,'Basic Ratio'!$D$100:$AU$111,Graph!A169,FALSE)</f>
        <v>0.14388000000000001</v>
      </c>
      <c r="L171" s="21">
        <f>VLOOKUP($B171,'Basic Ratio'!$D$112:$AU$123,Graph!A169,FALSE)</f>
        <v>0.23664299999999999</v>
      </c>
      <c r="M171" s="21">
        <f>VLOOKUP($B171,'Basic Ratio'!$D$124:$AU$135,Graph!A169,FALSE)</f>
        <v>0.50033899999999998</v>
      </c>
      <c r="N171" s="21">
        <f>VLOOKUP($B171,'Basic Ratio'!$D$136:$AU$147,Graph!A169,FALSE)</f>
        <v>0.66865600000000003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0.155504</v>
      </c>
      <c r="D172" s="21">
        <f>VLOOKUP($B172,'Basic Ratio'!$D$16:$AU$27,Graph!A169,FALSE)</f>
        <v>2.5347999999999999E-2</v>
      </c>
      <c r="E172" s="21">
        <f>VLOOKUP($B172,'Basic Ratio'!$D$28:$AU$38,Graph!A169,FALSE)</f>
        <v>-9.2622999999999997E-2</v>
      </c>
      <c r="F172" s="21">
        <f>VLOOKUP($B172,'Basic Ratio'!$D$40:$AU$51,Graph!A169,FALSE)</f>
        <v>0.132605</v>
      </c>
      <c r="G172" s="21">
        <f>VLOOKUP($B172,'Basic Ratio'!$D$52:$AU$63,Graph!A169,FALSE)</f>
        <v>2.2172000000000001E-2</v>
      </c>
      <c r="H172" s="21">
        <f>VLOOKUP($B172,'Basic Ratio'!$D$64:$AU$75,Graph!A169,FALSE)</f>
        <v>0.346362</v>
      </c>
      <c r="I172" s="21" t="e">
        <f>VLOOKUP($B172,'Basic Ratio'!$D$76:$AU$87,Graph!A169,FALSE)</f>
        <v>#N/A</v>
      </c>
      <c r="J172" s="21">
        <f>VLOOKUP($B172,'Basic Ratio'!$D$88:$AU$99,Graph!A169,FALSE)</f>
        <v>0.123472</v>
      </c>
      <c r="K172" s="21">
        <f>VLOOKUP($B172,'Basic Ratio'!$D$100:$AU$111,Graph!A169,FALSE)</f>
        <v>0.22462499999999999</v>
      </c>
      <c r="L172" s="21">
        <f>VLOOKUP($B172,'Basic Ratio'!$D$112:$AU$123,Graph!A169,FALSE)</f>
        <v>0.19614999999999999</v>
      </c>
      <c r="M172" s="21">
        <f>VLOOKUP($B172,'Basic Ratio'!$D$124:$AU$135,Graph!A169,FALSE)</f>
        <v>0.44628400000000001</v>
      </c>
      <c r="N172" s="21">
        <f>VLOOKUP($B172,'Basic Ratio'!$D$136:$AU$147,Graph!A169,FALSE)</f>
        <v>0.66574100000000003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0.118974</v>
      </c>
      <c r="D173" s="21">
        <f>VLOOKUP($B173,'Basic Ratio'!$D$16:$AU$27,Graph!A169,FALSE)</f>
        <v>7.7689999999999999E-3</v>
      </c>
      <c r="E173" s="21">
        <f>VLOOKUP($B173,'Basic Ratio'!$D$28:$AU$38,Graph!A169,FALSE)</f>
        <v>-9.3368000000000007E-2</v>
      </c>
      <c r="F173" s="21">
        <f>VLOOKUP($B173,'Basic Ratio'!$D$40:$AU$51,Graph!A169,FALSE)</f>
        <v>0.131719</v>
      </c>
      <c r="G173" s="21">
        <f>VLOOKUP($B173,'Basic Ratio'!$D$52:$AU$63,Graph!A169,FALSE)</f>
        <v>1.818E-3</v>
      </c>
      <c r="H173" s="21">
        <f>VLOOKUP($B173,'Basic Ratio'!$D$64:$AU$75,Graph!A169,FALSE)</f>
        <v>0.38432500000000003</v>
      </c>
      <c r="I173" s="21">
        <f>VLOOKUP($B173,'Basic Ratio'!$D$76:$AU$87,Graph!A169,FALSE)</f>
        <v>0.34435900000000003</v>
      </c>
      <c r="J173" s="21">
        <f>VLOOKUP($B173,'Basic Ratio'!$D$88:$AU$99,Graph!A169,FALSE)</f>
        <v>0.112565</v>
      </c>
      <c r="K173" s="21">
        <f>VLOOKUP($B173,'Basic Ratio'!$D$100:$AU$111,Graph!A169,FALSE)</f>
        <v>0.640648</v>
      </c>
      <c r="L173" s="21">
        <f>VLOOKUP($B173,'Basic Ratio'!$D$112:$AU$123,Graph!A169,FALSE)</f>
        <v>0.377222</v>
      </c>
      <c r="M173" s="21">
        <f>VLOOKUP($B173,'Basic Ratio'!$D$124:$AU$135,Graph!A169,FALSE)</f>
        <v>0.45029000000000002</v>
      </c>
      <c r="N173" s="21">
        <f>VLOOKUP($B173,'Basic Ratio'!$D$136:$AU$147,Graph!A169,FALSE)</f>
        <v>0.65741499999999997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0.15257699999999999</v>
      </c>
      <c r="D174" s="21">
        <f>VLOOKUP($B174,'Basic Ratio'!$D$16:$AU$27,Graph!A169,FALSE)</f>
        <v>5.9049999999999998E-2</v>
      </c>
      <c r="E174" s="21">
        <f>VLOOKUP($B174,'Basic Ratio'!$D$28:$AU$38,Graph!A169,FALSE)</f>
        <v>0.13877700000000001</v>
      </c>
      <c r="F174" s="21">
        <f>VLOOKUP($B174,'Basic Ratio'!$D$40:$AU$51,Graph!A169,FALSE)</f>
        <v>0.27832000000000001</v>
      </c>
      <c r="G174" s="21">
        <f>VLOOKUP($B174,'Basic Ratio'!$D$52:$AU$63,Graph!A169,FALSE)</f>
        <v>3.3958000000000002E-2</v>
      </c>
      <c r="H174" s="21">
        <f>VLOOKUP($B174,'Basic Ratio'!$D$64:$AU$75,Graph!A169,FALSE)</f>
        <v>0.40498800000000001</v>
      </c>
      <c r="I174" s="21">
        <f>VLOOKUP($B174,'Basic Ratio'!$D$76:$AU$87,Graph!A169,FALSE)</f>
        <v>0.22863800000000001</v>
      </c>
      <c r="J174" s="21">
        <f>VLOOKUP($B174,'Basic Ratio'!$D$88:$AU$99,Graph!A169,FALSE)</f>
        <v>0.11282</v>
      </c>
      <c r="K174" s="21">
        <f>VLOOKUP($B174,'Basic Ratio'!$D$100:$AU$111,Graph!A169,FALSE)</f>
        <v>0.25442599999999999</v>
      </c>
      <c r="L174" s="21">
        <f>VLOOKUP($B174,'Basic Ratio'!$D$112:$AU$123,Graph!A169,FALSE)</f>
        <v>0.30053099999999999</v>
      </c>
      <c r="M174" s="21">
        <f>VLOOKUP($B174,'Basic Ratio'!$D$124:$AU$135,Graph!A169,FALSE)</f>
        <v>0.46969499999999997</v>
      </c>
      <c r="N174" s="21">
        <f>VLOOKUP($B174,'Basic Ratio'!$D$136:$AU$147,Graph!A169,FALSE)</f>
        <v>0.56737899999999997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0.25664199999999998</v>
      </c>
      <c r="D175" s="21">
        <f>VLOOKUP($B175,'Basic Ratio'!$D$16:$AU$27,Graph!A169,FALSE)</f>
        <v>0.136125</v>
      </c>
      <c r="E175" s="21">
        <f>VLOOKUP($B175,'Basic Ratio'!$D$28:$AU$38,Graph!A169,FALSE)</f>
        <v>0.26361499999999999</v>
      </c>
      <c r="F175" s="21">
        <f>VLOOKUP($B175,'Basic Ratio'!$D$40:$AU$51,Graph!A169,FALSE)</f>
        <v>0.26345200000000002</v>
      </c>
      <c r="G175" s="21">
        <f>VLOOKUP($B175,'Basic Ratio'!$D$52:$AU$63,Graph!A169,FALSE)</f>
        <v>4.4756999999999998E-2</v>
      </c>
      <c r="H175" s="21">
        <f>VLOOKUP($B175,'Basic Ratio'!$D$64:$AU$75,Graph!A169,FALSE)</f>
        <v>0.19023699999999999</v>
      </c>
      <c r="I175" s="21">
        <f>VLOOKUP($B175,'Basic Ratio'!$D$76:$AU$87,Graph!A169,FALSE)</f>
        <v>0.18169199999999999</v>
      </c>
      <c r="J175" s="21">
        <f>VLOOKUP($B175,'Basic Ratio'!$D$88:$AU$99,Graph!A169,FALSE)</f>
        <v>0.11990000000000001</v>
      </c>
      <c r="K175" s="21" t="e">
        <f>VLOOKUP($B175,'Basic Ratio'!$D$100:$AU$111,Graph!A169,FALSE)</f>
        <v>#N/A</v>
      </c>
      <c r="L175" s="21">
        <f>VLOOKUP($B175,'Basic Ratio'!$D$112:$AU$123,Graph!A169,FALSE)</f>
        <v>0.22117400000000001</v>
      </c>
      <c r="M175" s="21">
        <f>VLOOKUP($B175,'Basic Ratio'!$D$124:$AU$135,Graph!A169,FALSE)</f>
        <v>0.46652500000000002</v>
      </c>
      <c r="N175" s="21">
        <f>VLOOKUP($B175,'Basic Ratio'!$D$136:$AU$147,Graph!A169,FALSE)</f>
        <v>0.52297700000000003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0.324272</v>
      </c>
      <c r="D176" s="21">
        <f>VLOOKUP($B176,'Basic Ratio'!$D$16:$AU$27,Graph!A169,FALSE)</f>
        <v>0.140739</v>
      </c>
      <c r="E176" s="21">
        <f>VLOOKUP($B176,'Basic Ratio'!$D$28:$AU$38,Graph!A169,FALSE)</f>
        <v>0.22522700000000001</v>
      </c>
      <c r="F176" s="21">
        <f>VLOOKUP($B176,'Basic Ratio'!$D$40:$AU$51,Graph!A169,FALSE)</f>
        <v>0.30646600000000002</v>
      </c>
      <c r="G176" s="21">
        <f>VLOOKUP($B176,'Basic Ratio'!$D$52:$AU$63,Graph!A169,FALSE)</f>
        <v>5.7404999999999998E-2</v>
      </c>
      <c r="H176" s="21">
        <f>VLOOKUP($B176,'Basic Ratio'!$D$64:$AU$75,Graph!A169,FALSE)</f>
        <v>0.31371199999999999</v>
      </c>
      <c r="I176" s="21">
        <f>VLOOKUP($B176,'Basic Ratio'!$D$76:$AU$87,Graph!A169,FALSE)</f>
        <v>0.23994799999999999</v>
      </c>
      <c r="J176" s="21">
        <f>VLOOKUP($B176,'Basic Ratio'!$D$88:$AU$99,Graph!A169,FALSE)</f>
        <v>0.118285</v>
      </c>
      <c r="K176" s="21">
        <f>VLOOKUP($B176,'Basic Ratio'!$D$100:$AU$111,Graph!A169,FALSE)</f>
        <v>0.13639999999999999</v>
      </c>
      <c r="L176" s="21">
        <f>VLOOKUP($B176,'Basic Ratio'!$D$112:$AU$123,Graph!A169,FALSE)</f>
        <v>0.32465899999999998</v>
      </c>
      <c r="M176" s="21">
        <f>VLOOKUP($B176,'Basic Ratio'!$D$124:$AU$135,Graph!A169,FALSE)</f>
        <v>0.44778899999999999</v>
      </c>
      <c r="N176" s="21">
        <f>VLOOKUP($B176,'Basic Ratio'!$D$136:$AU$147,Graph!A169,FALSE)</f>
        <v>0.52553899999999998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0.39099600000000001</v>
      </c>
      <c r="D177" s="21">
        <f>VLOOKUP($B177,'Basic Ratio'!$D$16:$AU$27,Graph!A169,FALSE)</f>
        <v>9.4729999999999995E-2</v>
      </c>
      <c r="E177" s="21">
        <f>VLOOKUP($B177,'Basic Ratio'!$D$28:$AU$38,Graph!A169,FALSE)</f>
        <v>0.178929</v>
      </c>
      <c r="F177" s="21">
        <f>VLOOKUP($B177,'Basic Ratio'!$D$40:$AU$51,Graph!A169,FALSE)</f>
        <v>0.18081900000000001</v>
      </c>
      <c r="G177" s="21">
        <f>VLOOKUP($B177,'Basic Ratio'!$D$52:$AU$63,Graph!A169,FALSE)</f>
        <v>5.6135999999999998E-2</v>
      </c>
      <c r="H177" s="21">
        <f>VLOOKUP($B177,'Basic Ratio'!$D$64:$AU$75,Graph!A169,FALSE)</f>
        <v>0.38166499999999998</v>
      </c>
      <c r="I177" s="21">
        <f>VLOOKUP($B177,'Basic Ratio'!$D$76:$AU$87,Graph!A169,FALSE)</f>
        <v>0.332957</v>
      </c>
      <c r="J177" s="21">
        <f>VLOOKUP($B177,'Basic Ratio'!$D$88:$AU$99,Graph!A169,FALSE)</f>
        <v>0.12577099999999999</v>
      </c>
      <c r="K177" s="21">
        <f>VLOOKUP($B177,'Basic Ratio'!$D$100:$AU$111,Graph!A169,FALSE)</f>
        <v>0.18299699999999999</v>
      </c>
      <c r="L177" s="21">
        <f>VLOOKUP($B177,'Basic Ratio'!$D$112:$AU$123,Graph!A169,FALSE)</f>
        <v>0.25339800000000001</v>
      </c>
      <c r="M177" s="21">
        <f>VLOOKUP($B177,'Basic Ratio'!$D$124:$AU$135,Graph!A169,FALSE)</f>
        <v>0.42661399999999999</v>
      </c>
      <c r="N177" s="21">
        <f>VLOOKUP($B177,'Basic Ratio'!$D$136:$AU$147,Graph!A169,FALSE)</f>
        <v>0.61856599999999995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0.39045200000000002</v>
      </c>
      <c r="D178" s="21">
        <f>VLOOKUP($B178,'Basic Ratio'!$D$16:$AU$27,Graph!A169,FALSE)</f>
        <v>0.17149800000000001</v>
      </c>
      <c r="E178" s="21">
        <f>VLOOKUP($B178,'Basic Ratio'!$D$28:$AU$38,Graph!A169,FALSE)</f>
        <v>0.16880300000000001</v>
      </c>
      <c r="F178" s="21">
        <f>VLOOKUP($B178,'Basic Ratio'!$D$40:$AU$51,Graph!A169,FALSE)</f>
        <v>6.4112000000000002E-2</v>
      </c>
      <c r="G178" s="21">
        <f>VLOOKUP($B178,'Basic Ratio'!$D$52:$AU$63,Graph!A169,FALSE)</f>
        <v>5.2609000000000003E-2</v>
      </c>
      <c r="H178" s="21">
        <f>VLOOKUP($B178,'Basic Ratio'!$D$64:$AU$75,Graph!A169,FALSE)</f>
        <v>0.31693199999999999</v>
      </c>
      <c r="I178" s="21">
        <f>VLOOKUP($B178,'Basic Ratio'!$D$76:$AU$87,Graph!A169,FALSE)</f>
        <v>0.39685399999999998</v>
      </c>
      <c r="J178" s="21">
        <f>VLOOKUP($B178,'Basic Ratio'!$D$88:$AU$99,Graph!A169,FALSE)</f>
        <v>2.8617E-2</v>
      </c>
      <c r="K178" s="21">
        <f>VLOOKUP($B178,'Basic Ratio'!$D$100:$AU$111,Graph!A169,FALSE)</f>
        <v>0.109906</v>
      </c>
      <c r="L178" s="21">
        <f>VLOOKUP($B178,'Basic Ratio'!$D$112:$AU$123,Graph!A169,FALSE)</f>
        <v>0.28230100000000002</v>
      </c>
      <c r="M178" s="21">
        <f>VLOOKUP($B178,'Basic Ratio'!$D$124:$AU$135,Graph!A169,FALSE)</f>
        <v>0.42418299999999998</v>
      </c>
      <c r="N178" s="21">
        <f>VLOOKUP($B178,'Basic Ratio'!$D$136:$AU$147,Graph!A169,FALSE)</f>
        <v>0.52123200000000003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0.41822199999999998</v>
      </c>
      <c r="D179" s="21">
        <f>VLOOKUP($B179,'Basic Ratio'!$D$16:$AU$27,Graph!A169,FALSE)</f>
        <v>0.145455</v>
      </c>
      <c r="E179" s="21">
        <f>VLOOKUP($B179,'Basic Ratio'!$D$28:$AU$38,Graph!A169,FALSE)</f>
        <v>0.15517600000000001</v>
      </c>
      <c r="F179" s="21">
        <f>VLOOKUP($B179,'Basic Ratio'!$D$40:$AU$51,Graph!A169,FALSE)</f>
        <v>0.27873399999999998</v>
      </c>
      <c r="G179" s="21">
        <f>VLOOKUP($B179,'Basic Ratio'!$D$52:$AU$63,Graph!A169,FALSE)</f>
        <v>5.2859000000000003E-2</v>
      </c>
      <c r="H179" s="21">
        <f>VLOOKUP($B179,'Basic Ratio'!$D$64:$AU$75,Graph!A169,FALSE)</f>
        <v>0.54463099999999998</v>
      </c>
      <c r="I179" s="21">
        <f>VLOOKUP($B179,'Basic Ratio'!$D$76:$AU$87,Graph!A169,FALSE)</f>
        <v>0.45331500000000002</v>
      </c>
      <c r="J179" s="21">
        <f>VLOOKUP($B179,'Basic Ratio'!$D$88:$AU$99,Graph!A169,FALSE)</f>
        <v>0.18465000000000001</v>
      </c>
      <c r="K179" s="21">
        <f>VLOOKUP($B179,'Basic Ratio'!$D$100:$AU$111,Graph!A169,FALSE)</f>
        <v>0.203376</v>
      </c>
      <c r="L179" s="21" t="e">
        <f>VLOOKUP($B179,'Basic Ratio'!$D$112:$AU$123,Graph!A169,FALSE)</f>
        <v>#N/A</v>
      </c>
      <c r="M179" s="21">
        <f>VLOOKUP($B179,'Basic Ratio'!$D$124:$AU$135,Graph!A169,FALSE)</f>
        <v>0.42998599999999998</v>
      </c>
      <c r="N179" s="21">
        <f>VLOOKUP($B179,'Basic Ratio'!$D$136:$AU$147,Graph!A169,FALSE)</f>
        <v>0.56618400000000002</v>
      </c>
    </row>
    <row r="180" spans="1:14" ht="13.5" customHeight="1">
      <c r="B180" s="17">
        <f>B165</f>
        <v>2018</v>
      </c>
      <c r="C180" s="21">
        <f>VLOOKUP($B180,'Basic Ratio'!$D$4:$AU$15,Graph!A169,FALSE)</f>
        <v>0.40498099999999998</v>
      </c>
      <c r="D180" s="21">
        <f>VLOOKUP($B180,'Basic Ratio'!$D$16:$AU$27,Graph!A169,FALSE)</f>
        <v>-9.0507000000000004E-2</v>
      </c>
      <c r="E180" s="21">
        <f>VLOOKUP($B180,'Basic Ratio'!$D$28:$AU$39,Graph!A169,FALSE)</f>
        <v>8.8567000000000007E-2</v>
      </c>
      <c r="F180" s="21">
        <f>VLOOKUP($B180,'Basic Ratio'!$D$40:$AU$51,Graph!A169,FALSE)</f>
        <v>0.18635499999999999</v>
      </c>
      <c r="G180" s="21">
        <f>VLOOKUP($B180,'Basic Ratio'!$D$52:$AU$63,Graph!A169,FALSE)</f>
        <v>5.0465999999999997E-2</v>
      </c>
      <c r="H180" s="21">
        <f>VLOOKUP($B180,'Basic Ratio'!$D$64:$AU$75,Graph!A169,FALSE)</f>
        <v>0.39967799999999998</v>
      </c>
      <c r="I180" s="21">
        <f>VLOOKUP($B180,'Basic Ratio'!$D$76:$AU$87,Graph!A169,FALSE)</f>
        <v>0.35114800000000002</v>
      </c>
      <c r="J180" s="21">
        <f>VLOOKUP($B180,'Basic Ratio'!$D$88:$AU$99,Graph!A169,FALSE)</f>
        <v>0.107084</v>
      </c>
      <c r="K180" s="21">
        <f>VLOOKUP($B180,'Basic Ratio'!$D$100:$AU$111,Graph!A169,FALSE)</f>
        <v>0.16315399999999999</v>
      </c>
      <c r="L180" s="21">
        <f>VLOOKUP($B180,'Basic Ratio'!$D$112:$AU$123,Graph!A169,FALSE)</f>
        <v>0.28479100000000002</v>
      </c>
      <c r="M180" s="21" t="e">
        <f>VLOOKUP($B180,'Basic Ratio'!$D$124:$AU$135,Graph!A169,FALSE)</f>
        <v>#N/A</v>
      </c>
      <c r="N180" s="21">
        <f>VLOOKUP($B180,'Basic Ratio'!$D$136:$AU$147,Graph!A169,FALSE)</f>
        <v>0.58799000000000001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0</v>
      </c>
    </row>
    <row r="186" spans="1:14" ht="13.5" customHeight="1">
      <c r="B186" s="17"/>
      <c r="C186" s="32" t="str">
        <f>C170</f>
        <v>JPX</v>
      </c>
      <c r="D186" s="32" t="str">
        <f t="shared" ref="D186:N186" si="23">D170</f>
        <v>野村HD</v>
      </c>
      <c r="E186" s="32" t="str">
        <f t="shared" si="23"/>
        <v>大和証券</v>
      </c>
      <c r="F186" s="32" t="str">
        <f t="shared" si="23"/>
        <v>三菱UFJ FG</v>
      </c>
      <c r="G186" s="32" t="str">
        <f t="shared" si="23"/>
        <v>東京海上HD</v>
      </c>
      <c r="H186" s="20" t="str">
        <f t="shared" si="23"/>
        <v>ICE</v>
      </c>
      <c r="I186" s="20" t="str">
        <f t="shared" si="23"/>
        <v>Euronext</v>
      </c>
      <c r="J186" s="20" t="str">
        <f t="shared" si="23"/>
        <v>Nasdaq</v>
      </c>
      <c r="K186" s="32" t="str">
        <f t="shared" si="23"/>
        <v>ﾛﾝﾄﾞﾝ</v>
      </c>
      <c r="L186" s="32" t="str">
        <f t="shared" si="23"/>
        <v>ドイツ</v>
      </c>
      <c r="M186" s="32" t="str">
        <f t="shared" si="23"/>
        <v>ｼﾝｶﾞﾎﾟｰﾙ</v>
      </c>
      <c r="N186" s="32" t="str">
        <f t="shared" si="23"/>
        <v>香港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11358</v>
      </c>
      <c r="D187" s="20">
        <f>VLOOKUP($B187,'Basic Ratio'!$D$16:$AU$27,Graph!A185,FALSE)</f>
        <v>4.0219999999999999E-2</v>
      </c>
      <c r="E187" s="20">
        <f>VLOOKUP($B187,'Basic Ratio'!$D$28:$AU$39,Graph!A185,FALSE)</f>
        <v>3.1260000000000003E-2</v>
      </c>
      <c r="F187" s="20">
        <f>VLOOKUP($B187,'Basic Ratio'!$D$40:$AU$51,Graph!A185,FALSE)</f>
        <v>0</v>
      </c>
      <c r="G187" s="20">
        <f>VLOOKUP($B187,'Basic Ratio'!$D$52:$AU$63,Graph!A185,FALSE)</f>
        <v>0.21207999999999999</v>
      </c>
      <c r="H187" s="20">
        <f>VLOOKUP($B187,'Basic Ratio'!$D$64:$AU$75,Graph!A185,FALSE)</f>
        <v>5.3999999999999999E-2</v>
      </c>
      <c r="I187" s="20" t="e">
        <f>VLOOKUP($B187,'Basic Ratio'!$D$76:$AU$87,Graph!A185,FALSE)</f>
        <v>#N/A</v>
      </c>
      <c r="J187" s="20">
        <f>VLOOKUP($B187,'Basic Ratio'!$D$88:$AU$99,Graph!A185,FALSE)</f>
        <v>0.29061999999999999</v>
      </c>
      <c r="K187" s="20">
        <f>VLOOKUP($B187,'Basic Ratio'!$D$100:$AU$111,Graph!A185,FALSE)</f>
        <v>1.0149999999999999E-2</v>
      </c>
      <c r="L187" s="20">
        <f>VLOOKUP($B187,'Basic Ratio'!$D$112:$AU$123,Graph!A185,FALSE)</f>
        <v>1.3650000000000001E-2</v>
      </c>
      <c r="M187" s="20">
        <f>VLOOKUP($B187,'Basic Ratio'!$D$124:$AU$135,Graph!A185,FALSE)</f>
        <v>0.45391999999999999</v>
      </c>
      <c r="N187" s="20">
        <f>VLOOKUP($B187,'Basic Ratio'!$D$136:$AU$147,Graph!A185,FALSE)</f>
        <v>0.13009000000000001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12612000000000001</v>
      </c>
      <c r="D188" s="20">
        <f>VLOOKUP($B188,'Basic Ratio'!$D$16:$AU$27,Graph!A185,FALSE)</f>
        <v>3.2809999999999999E-2</v>
      </c>
      <c r="E188" s="20">
        <f>VLOOKUP($B188,'Basic Ratio'!$D$28:$AU$38,Graph!A185,FALSE)</f>
        <v>2.3709999999999998E-2</v>
      </c>
      <c r="F188" s="20">
        <f>VLOOKUP($B188,'Basic Ratio'!$D$40:$AU$51,Graph!A185,FALSE)</f>
        <v>0</v>
      </c>
      <c r="G188" s="20">
        <f>VLOOKUP($B188,'Basic Ratio'!$D$52:$AU$63,Graph!A185,FALSE)</f>
        <v>0.19197</v>
      </c>
      <c r="H188" s="20">
        <f>VLOOKUP($B188,'Basic Ratio'!$D$64:$AU$75,Graph!A185,FALSE)</f>
        <v>4.7390000000000002E-2</v>
      </c>
      <c r="I188" s="20" t="e">
        <f>VLOOKUP($B188,'Basic Ratio'!$D$76:$AU$87,Graph!A185,FALSE)</f>
        <v>#N/A</v>
      </c>
      <c r="J188" s="20">
        <f>VLOOKUP($B188,'Basic Ratio'!$D$88:$AU$99,Graph!A185,FALSE)</f>
        <v>0.23699000000000001</v>
      </c>
      <c r="K188" s="20">
        <f>VLOOKUP($B188,'Basic Ratio'!$D$100:$AU$111,Graph!A185,FALSE)</f>
        <v>6.6100000000000004E-3</v>
      </c>
      <c r="L188" s="20">
        <f>VLOOKUP($B188,'Basic Ratio'!$D$112:$AU$123,Graph!A185,FALSE)</f>
        <v>1.3729999999999999E-2</v>
      </c>
      <c r="M188" s="20">
        <f>VLOOKUP($B188,'Basic Ratio'!$D$124:$AU$135,Graph!A185,FALSE)</f>
        <v>0.40012999999999999</v>
      </c>
      <c r="N188" s="20">
        <f>VLOOKUP($B188,'Basic Ratio'!$D$136:$AU$147,Graph!A185,FALSE)</f>
        <v>0.16233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12341000000000001</v>
      </c>
      <c r="D189" s="20">
        <f>VLOOKUP($B189,'Basic Ratio'!$D$16:$AU$27,Graph!A185,FALSE)</f>
        <v>4.1189999999999997E-2</v>
      </c>
      <c r="E189" s="20">
        <f>VLOOKUP($B189,'Basic Ratio'!$D$28:$AU$38,Graph!A185,FALSE)</f>
        <v>2.3619999999999999E-2</v>
      </c>
      <c r="F189" s="20">
        <f>VLOOKUP($B189,'Basic Ratio'!$D$40:$AU$51,Graph!A185,FALSE)</f>
        <v>0</v>
      </c>
      <c r="G189" s="20">
        <f>VLOOKUP($B189,'Basic Ratio'!$D$52:$AU$63,Graph!A185,FALSE)</f>
        <v>0.20085</v>
      </c>
      <c r="H189" s="20">
        <f>VLOOKUP($B189,'Basic Ratio'!$D$64:$AU$75,Graph!A185,FALSE)</f>
        <v>4.2270000000000002E-2</v>
      </c>
      <c r="I189" s="20">
        <f>VLOOKUP($B189,'Basic Ratio'!$D$76:$AU$87,Graph!A185,FALSE)</f>
        <v>0</v>
      </c>
      <c r="J189" s="20">
        <f>VLOOKUP($B189,'Basic Ratio'!$D$88:$AU$99,Graph!A185,FALSE)</f>
        <v>0.22695000000000001</v>
      </c>
      <c r="K189" s="20">
        <f>VLOOKUP($B189,'Basic Ratio'!$D$100:$AU$111,Graph!A185,FALSE)</f>
        <v>7.3899999999999999E-3</v>
      </c>
      <c r="L189" s="20">
        <f>VLOOKUP($B189,'Basic Ratio'!$D$112:$AU$123,Graph!A185,FALSE)</f>
        <v>1.2359999999999999E-2</v>
      </c>
      <c r="M189" s="20">
        <f>VLOOKUP($B189,'Basic Ratio'!$D$124:$AU$135,Graph!A185,FALSE)</f>
        <v>0.35697000000000001</v>
      </c>
      <c r="N189" s="20">
        <f>VLOOKUP($B189,'Basic Ratio'!$D$136:$AU$147,Graph!A185,FALSE)</f>
        <v>0.15203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8.8440000000000005E-2</v>
      </c>
      <c r="D190" s="20">
        <f>VLOOKUP($B190,'Basic Ratio'!$D$16:$AU$27,Graph!A185,FALSE)</f>
        <v>4.9320000000000003E-2</v>
      </c>
      <c r="E190" s="20">
        <f>VLOOKUP($B190,'Basic Ratio'!$D$28:$AU$38,Graph!A185,FALSE)</f>
        <v>2.767E-2</v>
      </c>
      <c r="F190" s="20">
        <f>VLOOKUP($B190,'Basic Ratio'!$D$40:$AU$51,Graph!A185,FALSE)</f>
        <v>0</v>
      </c>
      <c r="G190" s="20">
        <f>VLOOKUP($B190,'Basic Ratio'!$D$52:$AU$63,Graph!A185,FALSE)</f>
        <v>0.22205</v>
      </c>
      <c r="H190" s="20">
        <f>VLOOKUP($B190,'Basic Ratio'!$D$64:$AU$75,Graph!A185,FALSE)</f>
        <v>3.7159999999999999E-2</v>
      </c>
      <c r="I190" s="20">
        <f>VLOOKUP($B190,'Basic Ratio'!$D$76:$AU$87,Graph!A185,FALSE)</f>
        <v>0.45383000000000001</v>
      </c>
      <c r="J190" s="20">
        <f>VLOOKUP($B190,'Basic Ratio'!$D$88:$AU$99,Graph!A185,FALSE)</f>
        <v>0.26869999999999999</v>
      </c>
      <c r="K190" s="20">
        <f>VLOOKUP($B190,'Basic Ratio'!$D$100:$AU$111,Graph!A185,FALSE)</f>
        <v>6.79E-3</v>
      </c>
      <c r="L190" s="20">
        <f>VLOOKUP($B190,'Basic Ratio'!$D$112:$AU$123,Graph!A185,FALSE)</f>
        <v>1.04E-2</v>
      </c>
      <c r="M190" s="20">
        <f>VLOOKUP($B190,'Basic Ratio'!$D$124:$AU$135,Graph!A185,FALSE)</f>
        <v>0.40589999999999998</v>
      </c>
      <c r="N190" s="20">
        <f>VLOOKUP($B190,'Basic Ratio'!$D$136:$AU$147,Graph!A185,FALSE)</f>
        <v>0.10674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8.6749999999999994E-2</v>
      </c>
      <c r="D191" s="20">
        <f>VLOOKUP($B191,'Basic Ratio'!$D$16:$AU$27,Graph!A185,FALSE)</f>
        <v>3.8519999999999999E-2</v>
      </c>
      <c r="E191" s="20">
        <f>VLOOKUP($B191,'Basic Ratio'!$D$28:$AU$38,Graph!A185,FALSE)</f>
        <v>3.3369999999999997E-2</v>
      </c>
      <c r="F191" s="20">
        <f>VLOOKUP($B191,'Basic Ratio'!$D$40:$AU$51,Graph!A185,FALSE)</f>
        <v>0</v>
      </c>
      <c r="G191" s="20">
        <f>VLOOKUP($B191,'Basic Ratio'!$D$52:$AU$63,Graph!A185,FALSE)</f>
        <v>0.22248999999999999</v>
      </c>
      <c r="H191" s="20">
        <f>VLOOKUP($B191,'Basic Ratio'!$D$64:$AU$75,Graph!A185,FALSE)</f>
        <v>3.1449999999999999E-2</v>
      </c>
      <c r="I191" s="20">
        <f>VLOOKUP($B191,'Basic Ratio'!$D$76:$AU$87,Graph!A185,FALSE)</f>
        <v>0.55545999999999995</v>
      </c>
      <c r="J191" s="20">
        <f>VLOOKUP($B191,'Basic Ratio'!$D$88:$AU$99,Graph!A185,FALSE)</f>
        <v>0.29582000000000003</v>
      </c>
      <c r="K191" s="20" t="e">
        <f>VLOOKUP($B191,'Basic Ratio'!$D$100:$AU$111,Graph!A185,FALSE)</f>
        <v>#N/A</v>
      </c>
      <c r="L191" s="20">
        <f>VLOOKUP($B191,'Basic Ratio'!$D$112:$AU$123,Graph!A185,FALSE)</f>
        <v>1.1259999999999999E-2</v>
      </c>
      <c r="M191" s="20">
        <f>VLOOKUP($B191,'Basic Ratio'!$D$124:$AU$135,Graph!A185,FALSE)</f>
        <v>0.39987</v>
      </c>
      <c r="N191" s="20">
        <f>VLOOKUP($B191,'Basic Ratio'!$D$136:$AU$147,Graph!A185,FALSE)</f>
        <v>0.10438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7.28E-3</v>
      </c>
      <c r="D192" s="20">
        <f>VLOOKUP($B192,'Basic Ratio'!$D$16:$AU$27,Graph!A185,FALSE)</f>
        <v>3.7449999999999997E-2</v>
      </c>
      <c r="E192" s="20">
        <f>VLOOKUP($B192,'Basic Ratio'!$D$28:$AU$38,Graph!A185,FALSE)</f>
        <v>3.1040000000000002E-2</v>
      </c>
      <c r="F192" s="20">
        <f>VLOOKUP($B192,'Basic Ratio'!$D$40:$AU$51,Graph!A185,FALSE)</f>
        <v>0</v>
      </c>
      <c r="G192" s="20">
        <f>VLOOKUP($B192,'Basic Ratio'!$D$52:$AU$63,Graph!A185,FALSE)</f>
        <v>0.21640000000000001</v>
      </c>
      <c r="H192" s="20">
        <f>VLOOKUP($B192,'Basic Ratio'!$D$64:$AU$75,Graph!A185,FALSE)</f>
        <v>4.6609999999999999E-2</v>
      </c>
      <c r="I192" s="20">
        <f>VLOOKUP($B192,'Basic Ratio'!$D$76:$AU$87,Graph!A185,FALSE)</f>
        <v>0.56132000000000004</v>
      </c>
      <c r="J192" s="20">
        <f>VLOOKUP($B192,'Basic Ratio'!$D$88:$AU$99,Graph!A185,FALSE)</f>
        <v>0.28399999999999997</v>
      </c>
      <c r="K192" s="20">
        <f>VLOOKUP($B192,'Basic Ratio'!$D$100:$AU$111,Graph!A185,FALSE)</f>
        <v>0</v>
      </c>
      <c r="L192" s="20">
        <f>VLOOKUP($B192,'Basic Ratio'!$D$112:$AU$123,Graph!A185,FALSE)</f>
        <v>1.159E-2</v>
      </c>
      <c r="M192" s="20">
        <f>VLOOKUP($B192,'Basic Ratio'!$D$124:$AU$135,Graph!A185,FALSE)</f>
        <v>0.45227000000000001</v>
      </c>
      <c r="N192" s="20">
        <f>VLOOKUP($B192,'Basic Ratio'!$D$136:$AU$147,Graph!A185,FALSE)</f>
        <v>5.8189999999999999E-2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4.0099999999999997E-3</v>
      </c>
      <c r="D193" s="20">
        <f>VLOOKUP($B193,'Basic Ratio'!$D$16:$AU$27,Graph!A185,FALSE)</f>
        <v>3.3509999999999998E-2</v>
      </c>
      <c r="E193" s="20">
        <f>VLOOKUP($B193,'Basic Ratio'!$D$28:$AU$38,Graph!A185,FALSE)</f>
        <v>3.0079999999999999E-2</v>
      </c>
      <c r="F193" s="20">
        <f>VLOOKUP($B193,'Basic Ratio'!$D$40:$AU$51,Graph!A185,FALSE)</f>
        <v>0</v>
      </c>
      <c r="G193" s="20">
        <f>VLOOKUP($B193,'Basic Ratio'!$D$52:$AU$63,Graph!A185,FALSE)</f>
        <v>0.21215999999999999</v>
      </c>
      <c r="H193" s="20">
        <f>VLOOKUP($B193,'Basic Ratio'!$D$64:$AU$75,Graph!A185,FALSE)</f>
        <v>4.5650000000000003E-2</v>
      </c>
      <c r="I193" s="20">
        <f>VLOOKUP($B193,'Basic Ratio'!$D$76:$AU$87,Graph!A185,FALSE)</f>
        <v>0.64537999999999995</v>
      </c>
      <c r="J193" s="20">
        <f>VLOOKUP($B193,'Basic Ratio'!$D$88:$AU$99,Graph!A185,FALSE)</f>
        <v>0.28438999999999998</v>
      </c>
      <c r="K193" s="20">
        <f>VLOOKUP($B193,'Basic Ratio'!$D$100:$AU$111,Graph!A185,FALSE)</f>
        <v>3.0799999999999998E-3</v>
      </c>
      <c r="L193" s="20">
        <f>VLOOKUP($B193,'Basic Ratio'!$D$112:$AU$123,Graph!A185,FALSE)</f>
        <v>1.222E-2</v>
      </c>
      <c r="M193" s="20">
        <f>VLOOKUP($B193,'Basic Ratio'!$D$124:$AU$135,Graph!A185,FALSE)</f>
        <v>0.41877999999999999</v>
      </c>
      <c r="N193" s="20">
        <f>VLOOKUP($B193,'Basic Ratio'!$D$136:$AU$147,Graph!A185,FALSE)</f>
        <v>5.2490000000000002E-2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3.0500000000000002E-3</v>
      </c>
      <c r="D194" s="20">
        <f>VLOOKUP($B194,'Basic Ratio'!$D$16:$AU$27,Graph!A185,FALSE)</f>
        <v>3.329E-2</v>
      </c>
      <c r="E194" s="20">
        <f>VLOOKUP($B194,'Basic Ratio'!$D$28:$AU$38,Graph!A185,FALSE)</f>
        <v>3.0630000000000001E-2</v>
      </c>
      <c r="F194" s="20">
        <f>VLOOKUP($B194,'Basic Ratio'!$D$40:$AU$51,Graph!A185,FALSE)</f>
        <v>0</v>
      </c>
      <c r="G194" s="20">
        <f>VLOOKUP($B194,'Basic Ratio'!$D$52:$AU$63,Graph!A185,FALSE)</f>
        <v>0.23415</v>
      </c>
      <c r="H194" s="20">
        <f>VLOOKUP($B194,'Basic Ratio'!$D$64:$AU$75,Graph!A185,FALSE)</f>
        <v>5.6399999999999999E-2</v>
      </c>
      <c r="I194" s="20">
        <f>VLOOKUP($B194,'Basic Ratio'!$D$76:$AU$87,Graph!A185,FALSE)</f>
        <v>0.65866000000000002</v>
      </c>
      <c r="J194" s="20">
        <f>VLOOKUP($B194,'Basic Ratio'!$D$88:$AU$99,Graph!A185,FALSE)</f>
        <v>0.2848</v>
      </c>
      <c r="K194" s="20">
        <f>VLOOKUP($B194,'Basic Ratio'!$D$100:$AU$111,Graph!A185,FALSE)</f>
        <v>3.9500000000000004E-3</v>
      </c>
      <c r="L194" s="20">
        <f>VLOOKUP($B194,'Basic Ratio'!$D$112:$AU$123,Graph!A185,FALSE)</f>
        <v>1.4880000000000001E-2</v>
      </c>
      <c r="M194" s="20">
        <f>VLOOKUP($B194,'Basic Ratio'!$D$124:$AU$135,Graph!A185,FALSE)</f>
        <v>0.38624000000000003</v>
      </c>
      <c r="N194" s="20">
        <f>VLOOKUP($B194,'Basic Ratio'!$D$136:$AU$147,Graph!A185,FALSE)</f>
        <v>4.5589999999999999E-2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2.9199999999999999E-3</v>
      </c>
      <c r="D195" s="20">
        <f>VLOOKUP($B195,'Basic Ratio'!$D$16:$AU$27,Graph!A185,FALSE)</f>
        <v>3.6249999999999998E-2</v>
      </c>
      <c r="E195" s="20">
        <f>VLOOKUP($B195,'Basic Ratio'!$D$28:$AU$38,Graph!A185,FALSE)</f>
        <v>3.4790000000000001E-2</v>
      </c>
      <c r="F195" s="20">
        <f>VLOOKUP($B195,'Basic Ratio'!$D$40:$AU$51,Graph!A185,FALSE)</f>
        <v>0</v>
      </c>
      <c r="G195" s="20">
        <f>VLOOKUP($B195,'Basic Ratio'!$D$52:$AU$63,Graph!A185,FALSE)</f>
        <v>0.23612</v>
      </c>
      <c r="H195" s="20">
        <f>VLOOKUP($B195,'Basic Ratio'!$D$64:$AU$75,Graph!A185,FALSE)</f>
        <v>5.7880000000000001E-2</v>
      </c>
      <c r="I195" s="20">
        <f>VLOOKUP($B195,'Basic Ratio'!$D$76:$AU$87,Graph!A185,FALSE)</f>
        <v>0.58394000000000001</v>
      </c>
      <c r="J195" s="20">
        <f>VLOOKUP($B195,'Basic Ratio'!$D$88:$AU$99,Graph!A185,FALSE)</f>
        <v>0.26762000000000002</v>
      </c>
      <c r="K195" s="20">
        <f>VLOOKUP($B195,'Basic Ratio'!$D$100:$AU$111,Graph!A185,FALSE)</f>
        <v>3.9899999999999996E-3</v>
      </c>
      <c r="L195" s="20" t="e">
        <f>VLOOKUP($B195,'Basic Ratio'!$D$112:$AU$123,Graph!A185,FALSE)</f>
        <v>#N/A</v>
      </c>
      <c r="M195" s="20">
        <f>VLOOKUP($B195,'Basic Ratio'!$D$124:$AU$135,Graph!A185,FALSE)</f>
        <v>0.40647</v>
      </c>
      <c r="N195" s="20">
        <f>VLOOKUP($B195,'Basic Ratio'!$D$136:$AU$147,Graph!A185,FALSE)</f>
        <v>4.6300000000000001E-2</v>
      </c>
    </row>
    <row r="196" spans="1:14" ht="13.5" customHeight="1">
      <c r="B196" s="17">
        <f>B180</f>
        <v>2018</v>
      </c>
      <c r="C196" s="20">
        <f>VLOOKUP($B196,'Basic Ratio'!$D$4:$AU$15,Graph!A185,FALSE)</f>
        <v>2.5400000000000002E-3</v>
      </c>
      <c r="D196" s="20">
        <f>VLOOKUP($B196,'Basic Ratio'!$D$16:$AU$27,Graph!A185,FALSE)</f>
        <v>2.7300000000000001E-2</v>
      </c>
      <c r="E196" s="20">
        <f>VLOOKUP($B196,'Basic Ratio'!$D$28:$AU$39,Graph!A185,FALSE)</f>
        <v>3.4090000000000002E-2</v>
      </c>
      <c r="F196" s="20">
        <f>VLOOKUP($B196,'Basic Ratio'!$D$40:$AU$51,Graph!A185,FALSE)</f>
        <v>0</v>
      </c>
      <c r="G196" s="20">
        <f>VLOOKUP($B196,'Basic Ratio'!$D$52:$AU$63,Graph!A185,FALSE)</f>
        <v>0.23935999999999999</v>
      </c>
      <c r="H196" s="20">
        <f>VLOOKUP($B196,'Basic Ratio'!$D$64:$AU$75,Graph!A185,FALSE)</f>
        <v>5.8160000000000003E-2</v>
      </c>
      <c r="I196" s="20">
        <f>VLOOKUP($B196,'Basic Ratio'!$D$76:$AU$87,Graph!A185,FALSE)</f>
        <v>0.46172999999999997</v>
      </c>
      <c r="J196" s="20">
        <f>VLOOKUP($B196,'Basic Ratio'!$D$88:$AU$99,Graph!A185,FALSE)</f>
        <v>0.27545999999999998</v>
      </c>
      <c r="K196" s="20">
        <f>VLOOKUP($B196,'Basic Ratio'!$D$100:$AU$111,Graph!A185,FALSE)</f>
        <v>3.7100000000000002E-3</v>
      </c>
      <c r="L196" s="20">
        <f>VLOOKUP($B196,'Basic Ratio'!$D$112:$AU$123,Graph!A185,FALSE)</f>
        <v>1.949E-2</v>
      </c>
      <c r="M196" s="20" t="e">
        <f>VLOOKUP($B196,'Basic Ratio'!$D$124:$AU$135,Graph!A185,FALSE)</f>
        <v>#N/A</v>
      </c>
      <c r="N196" s="20">
        <f>VLOOKUP($B196,'Basic Ratio'!$D$136:$AU$147,Graph!A185,FALSE)</f>
        <v>5.5219999999999998E-2</v>
      </c>
    </row>
    <row r="200" spans="1:14" ht="13.5" customHeight="1">
      <c r="A200" s="14">
        <v>18</v>
      </c>
      <c r="B200" s="15" t="s">
        <v>196</v>
      </c>
      <c r="F200" s="19" t="s">
        <v>1041</v>
      </c>
    </row>
    <row r="201" spans="1:14" ht="13.5" customHeight="1">
      <c r="B201" s="17"/>
      <c r="C201" s="32" t="str">
        <f>C186</f>
        <v>JPX</v>
      </c>
      <c r="D201" s="32" t="str">
        <f t="shared" ref="D201:N201" si="25">D186</f>
        <v>野村HD</v>
      </c>
      <c r="E201" s="32" t="str">
        <f t="shared" si="25"/>
        <v>大和証券</v>
      </c>
      <c r="F201" s="32" t="str">
        <f t="shared" si="25"/>
        <v>三菱UFJ FG</v>
      </c>
      <c r="G201" s="32" t="str">
        <f t="shared" si="25"/>
        <v>東京海上HD</v>
      </c>
      <c r="H201" s="20" t="str">
        <f t="shared" si="25"/>
        <v>ICE</v>
      </c>
      <c r="I201" s="20" t="str">
        <f t="shared" si="25"/>
        <v>Euronext</v>
      </c>
      <c r="J201" s="20" t="str">
        <f t="shared" si="25"/>
        <v>Nasdaq</v>
      </c>
      <c r="K201" s="32" t="str">
        <f t="shared" si="25"/>
        <v>ﾛﾝﾄﾞﾝ</v>
      </c>
      <c r="L201" s="32" t="str">
        <f t="shared" si="25"/>
        <v>ドイツ</v>
      </c>
      <c r="M201" s="32" t="str">
        <f t="shared" si="25"/>
        <v>ｼﾝｶﾞﾎﾟｰﾙ</v>
      </c>
      <c r="N201" s="32" t="str">
        <f t="shared" si="25"/>
        <v>香港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4.9998800000000001</v>
      </c>
      <c r="D202" s="20">
        <f>VLOOKUP($B202,'Basic Ratio'!$D$16:$AU$27,Graph!A200,FALSE)</f>
        <v>0</v>
      </c>
      <c r="E202" s="20">
        <f>VLOOKUP($B202,'Basic Ratio'!$D$28:$AU$39,Graph!A200,FALSE)</f>
        <v>0</v>
      </c>
      <c r="F202" s="20">
        <f>VLOOKUP($B202,'Basic Ratio'!$D$40:$AU$51,Graph!A200,FALSE)</f>
        <v>0</v>
      </c>
      <c r="G202" s="20">
        <f>VLOOKUP($B202,'Basic Ratio'!$D$52:$AU$63,Graph!A200,FALSE)</f>
        <v>10.40363</v>
      </c>
      <c r="H202" s="20">
        <f>VLOOKUP($B202,'Basic Ratio'!$D$64:$AU$75,Graph!A200,FALSE)</f>
        <v>14.294269999999999</v>
      </c>
      <c r="I202" s="20" t="e">
        <f>VLOOKUP($B202,'Basic Ratio'!$D$76:$AU$87,Graph!A200,FALSE)</f>
        <v>#N/A</v>
      </c>
      <c r="J202" s="20">
        <f>VLOOKUP($B202,'Basic Ratio'!$D$88:$AU$99,Graph!A200,FALSE)</f>
        <v>19.659939999999999</v>
      </c>
      <c r="K202" s="20">
        <f>VLOOKUP($B202,'Basic Ratio'!$D$100:$AU$111,Graph!A200,FALSE)</f>
        <v>8.1175700000000006</v>
      </c>
      <c r="L202" s="20">
        <f>VLOOKUP($B202,'Basic Ratio'!$D$112:$AU$123,Graph!A200,FALSE)</f>
        <v>22.125589999999999</v>
      </c>
      <c r="M202" s="20">
        <f>VLOOKUP($B202,'Basic Ratio'!$D$124:$AU$135,Graph!A200,FALSE)</f>
        <v>35.551519999999996</v>
      </c>
      <c r="N202" s="20">
        <f>VLOOKUP($B202,'Basic Ratio'!$D$136:$AU$147,Graph!A200,FALSE)</f>
        <v>20.903970000000001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6.5057799999999997</v>
      </c>
      <c r="D203" s="20">
        <f>VLOOKUP($B203,'Basic Ratio'!$D$16:$AU$27,Graph!A200,FALSE)</f>
        <v>0</v>
      </c>
      <c r="E203" s="20">
        <f>VLOOKUP($B203,'Basic Ratio'!$D$28:$AU$38,Graph!A200,FALSE)</f>
        <v>0</v>
      </c>
      <c r="F203" s="20">
        <f>VLOOKUP($B203,'Basic Ratio'!$D$40:$AU$51,Graph!A200,FALSE)</f>
        <v>0</v>
      </c>
      <c r="G203" s="20">
        <f>VLOOKUP($B203,'Basic Ratio'!$D$52:$AU$63,Graph!A200,FALSE)</f>
        <v>10.16671</v>
      </c>
      <c r="H203" s="20">
        <f>VLOOKUP($B203,'Basic Ratio'!$D$64:$AU$75,Graph!A200,FALSE)</f>
        <v>24.098240000000001</v>
      </c>
      <c r="I203" s="20" t="e">
        <f>VLOOKUP($B203,'Basic Ratio'!$D$76:$AU$87,Graph!A200,FALSE)</f>
        <v>#N/A</v>
      </c>
      <c r="J203" s="20">
        <f>VLOOKUP($B203,'Basic Ratio'!$D$88:$AU$99,Graph!A200,FALSE)</f>
        <v>19.457319999999999</v>
      </c>
      <c r="K203" s="20">
        <f>VLOOKUP($B203,'Basic Ratio'!$D$100:$AU$111,Graph!A200,FALSE)</f>
        <v>9.8310300000000002</v>
      </c>
      <c r="L203" s="20">
        <f>VLOOKUP($B203,'Basic Ratio'!$D$112:$AU$123,Graph!A200,FALSE)</f>
        <v>21.98142</v>
      </c>
      <c r="M203" s="20">
        <f>VLOOKUP($B203,'Basic Ratio'!$D$124:$AU$135,Graph!A200,FALSE)</f>
        <v>33.541519999999998</v>
      </c>
      <c r="N203" s="20">
        <f>VLOOKUP($B203,'Basic Ratio'!$D$136:$AU$147,Graph!A200,FALSE)</f>
        <v>25.304349999999999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7.1988899999999996</v>
      </c>
      <c r="D204" s="20">
        <f>VLOOKUP($B204,'Basic Ratio'!$D$16:$AU$27,Graph!A200,FALSE)</f>
        <v>0</v>
      </c>
      <c r="E204" s="20">
        <f>VLOOKUP($B204,'Basic Ratio'!$D$28:$AU$38,Graph!A200,FALSE)</f>
        <v>0</v>
      </c>
      <c r="F204" s="20">
        <f>VLOOKUP($B204,'Basic Ratio'!$D$40:$AU$51,Graph!A200,FALSE)</f>
        <v>0</v>
      </c>
      <c r="G204" s="20">
        <f>VLOOKUP($B204,'Basic Ratio'!$D$52:$AU$63,Graph!A200,FALSE)</f>
        <v>10.689310000000001</v>
      </c>
      <c r="H204" s="20">
        <f>VLOOKUP($B204,'Basic Ratio'!$D$64:$AU$75,Graph!A200,FALSE)</f>
        <v>22.498200000000001</v>
      </c>
      <c r="I204" s="20">
        <f>VLOOKUP($B204,'Basic Ratio'!$D$76:$AU$87,Graph!A200,FALSE)</f>
        <v>0</v>
      </c>
      <c r="J204" s="20">
        <f>VLOOKUP($B204,'Basic Ratio'!$D$88:$AU$99,Graph!A200,FALSE)</f>
        <v>19.2605</v>
      </c>
      <c r="K204" s="20">
        <f>VLOOKUP($B204,'Basic Ratio'!$D$100:$AU$111,Graph!A200,FALSE)</f>
        <v>12.008839999999999</v>
      </c>
      <c r="L204" s="20">
        <f>VLOOKUP($B204,'Basic Ratio'!$D$112:$AU$123,Graph!A200,FALSE)</f>
        <v>18.87677</v>
      </c>
      <c r="M204" s="20">
        <f>VLOOKUP($B204,'Basic Ratio'!$D$124:$AU$135,Graph!A200,FALSE)</f>
        <v>23.086549999999999</v>
      </c>
      <c r="N204" s="20">
        <f>VLOOKUP($B204,'Basic Ratio'!$D$136:$AU$147,Graph!A200,FALSE)</f>
        <v>12.465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9.3054799999999993</v>
      </c>
      <c r="D205" s="20">
        <f>VLOOKUP($B205,'Basic Ratio'!$D$16:$AU$27,Graph!A200,FALSE)</f>
        <v>0</v>
      </c>
      <c r="E205" s="20">
        <f>VLOOKUP($B205,'Basic Ratio'!$D$28:$AU$38,Graph!A200,FALSE)</f>
        <v>0</v>
      </c>
      <c r="F205" s="20">
        <f>VLOOKUP($B205,'Basic Ratio'!$D$40:$AU$51,Graph!A200,FALSE)</f>
        <v>0</v>
      </c>
      <c r="G205" s="20">
        <f>VLOOKUP($B205,'Basic Ratio'!$D$52:$AU$63,Graph!A200,FALSE)</f>
        <v>12.4947</v>
      </c>
      <c r="H205" s="20">
        <f>VLOOKUP($B205,'Basic Ratio'!$D$64:$AU$75,Graph!A200,FALSE)</f>
        <v>17.962340000000001</v>
      </c>
      <c r="I205" s="20">
        <f>VLOOKUP($B205,'Basic Ratio'!$D$76:$AU$87,Graph!A200,FALSE)</f>
        <v>13.80964</v>
      </c>
      <c r="J205" s="20">
        <f>VLOOKUP($B205,'Basic Ratio'!$D$88:$AU$99,Graph!A200,FALSE)</f>
        <v>15.445539999999999</v>
      </c>
      <c r="K205" s="20">
        <f>VLOOKUP($B205,'Basic Ratio'!$D$100:$AU$111,Graph!A200,FALSE)</f>
        <v>11.119949999999999</v>
      </c>
      <c r="L205" s="20">
        <f>VLOOKUP($B205,'Basic Ratio'!$D$112:$AU$123,Graph!A200,FALSE)</f>
        <v>16.669509999999999</v>
      </c>
      <c r="M205" s="20">
        <f>VLOOKUP($B205,'Basic Ratio'!$D$124:$AU$135,Graph!A200,FALSE)</f>
        <v>28.370850000000001</v>
      </c>
      <c r="N205" s="20">
        <f>VLOOKUP($B205,'Basic Ratio'!$D$136:$AU$147,Graph!A200,FALSE)</f>
        <v>5.4883699999999997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14.772349999999999</v>
      </c>
      <c r="D206" s="20">
        <f>VLOOKUP($B206,'Basic Ratio'!$D$16:$AU$27,Graph!A200,FALSE)</f>
        <v>0</v>
      </c>
      <c r="E206" s="20">
        <f>VLOOKUP($B206,'Basic Ratio'!$D$28:$AU$38,Graph!A200,FALSE)</f>
        <v>0</v>
      </c>
      <c r="F206" s="20">
        <f>VLOOKUP($B206,'Basic Ratio'!$D$40:$AU$51,Graph!A200,FALSE)</f>
        <v>0</v>
      </c>
      <c r="G206" s="20">
        <f>VLOOKUP($B206,'Basic Ratio'!$D$52:$AU$63,Graph!A200,FALSE)</f>
        <v>13.53797</v>
      </c>
      <c r="H206" s="20">
        <f>VLOOKUP($B206,'Basic Ratio'!$D$64:$AU$75,Graph!A200,FALSE)</f>
        <v>3.6905299999999999</v>
      </c>
      <c r="I206" s="20">
        <f>VLOOKUP($B206,'Basic Ratio'!$D$76:$AU$87,Graph!A200,FALSE)</f>
        <v>15.22039</v>
      </c>
      <c r="J206" s="20">
        <f>VLOOKUP($B206,'Basic Ratio'!$D$88:$AU$99,Graph!A200,FALSE)</f>
        <v>13.4071</v>
      </c>
      <c r="K206" s="20" t="e">
        <f>VLOOKUP($B206,'Basic Ratio'!$D$100:$AU$111,Graph!A200,FALSE)</f>
        <v>#N/A</v>
      </c>
      <c r="L206" s="20">
        <f>VLOOKUP($B206,'Basic Ratio'!$D$112:$AU$123,Graph!A200,FALSE)</f>
        <v>18.510909999999999</v>
      </c>
      <c r="M206" s="20">
        <f>VLOOKUP($B206,'Basic Ratio'!$D$124:$AU$135,Graph!A200,FALSE)</f>
        <v>16.052440000000001</v>
      </c>
      <c r="N206" s="20">
        <f>VLOOKUP($B206,'Basic Ratio'!$D$136:$AU$147,Graph!A200,FALSE)</f>
        <v>5.0781799999999997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13.577209999999999</v>
      </c>
      <c r="D207" s="20">
        <f>VLOOKUP($B207,'Basic Ratio'!$D$16:$AU$27,Graph!A200,FALSE)</f>
        <v>0</v>
      </c>
      <c r="E207" s="20">
        <f>VLOOKUP($B207,'Basic Ratio'!$D$28:$AU$38,Graph!A200,FALSE)</f>
        <v>0</v>
      </c>
      <c r="F207" s="20">
        <f>VLOOKUP($B207,'Basic Ratio'!$D$40:$AU$51,Graph!A200,FALSE)</f>
        <v>0</v>
      </c>
      <c r="G207" s="20">
        <f>VLOOKUP($B207,'Basic Ratio'!$D$52:$AU$63,Graph!A200,FALSE)</f>
        <v>14.77369</v>
      </c>
      <c r="H207" s="20">
        <f>VLOOKUP($B207,'Basic Ratio'!$D$64:$AU$75,Graph!A200,FALSE)</f>
        <v>4.0684199999999997</v>
      </c>
      <c r="I207" s="20">
        <f>VLOOKUP($B207,'Basic Ratio'!$D$76:$AU$87,Graph!A200,FALSE)</f>
        <v>18.332329999999999</v>
      </c>
      <c r="J207" s="20">
        <f>VLOOKUP($B207,'Basic Ratio'!$D$88:$AU$99,Graph!A200,FALSE)</f>
        <v>12.5</v>
      </c>
      <c r="K207" s="20">
        <f>VLOOKUP($B207,'Basic Ratio'!$D$100:$AU$111,Graph!A200,FALSE)</f>
        <v>0</v>
      </c>
      <c r="L207" s="20">
        <f>VLOOKUP($B207,'Basic Ratio'!$D$112:$AU$123,Graph!A200,FALSE)</f>
        <v>22.696960000000001</v>
      </c>
      <c r="M207" s="20">
        <f>VLOOKUP($B207,'Basic Ratio'!$D$124:$AU$135,Graph!A200,FALSE)</f>
        <v>12.69421</v>
      </c>
      <c r="N207" s="20">
        <f>VLOOKUP($B207,'Basic Ratio'!$D$136:$AU$147,Graph!A200,FALSE)</f>
        <v>5.8569699999999996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15.72489</v>
      </c>
      <c r="D208" s="20">
        <f>VLOOKUP($B208,'Basic Ratio'!$D$16:$AU$27,Graph!A200,FALSE)</f>
        <v>0</v>
      </c>
      <c r="E208" s="20">
        <f>VLOOKUP($B208,'Basic Ratio'!$D$28:$AU$38,Graph!A200,FALSE)</f>
        <v>0</v>
      </c>
      <c r="F208" s="20">
        <f>VLOOKUP($B208,'Basic Ratio'!$D$40:$AU$51,Graph!A200,FALSE)</f>
        <v>0</v>
      </c>
      <c r="G208" s="20">
        <f>VLOOKUP($B208,'Basic Ratio'!$D$52:$AU$63,Graph!A200,FALSE)</f>
        <v>16.188790000000001</v>
      </c>
      <c r="H208" s="20">
        <f>VLOOKUP($B208,'Basic Ratio'!$D$64:$AU$75,Graph!A200,FALSE)</f>
        <v>4.1751100000000001</v>
      </c>
      <c r="I208" s="20">
        <f>VLOOKUP($B208,'Basic Ratio'!$D$76:$AU$87,Graph!A200,FALSE)</f>
        <v>18.950320000000001</v>
      </c>
      <c r="J208" s="20">
        <f>VLOOKUP($B208,'Basic Ratio'!$D$88:$AU$99,Graph!A200,FALSE)</f>
        <v>11.06667</v>
      </c>
      <c r="K208" s="20">
        <f>VLOOKUP($B208,'Basic Ratio'!$D$100:$AU$111,Graph!A200,FALSE)</f>
        <v>13.542719999999999</v>
      </c>
      <c r="L208" s="20">
        <f>VLOOKUP($B208,'Basic Ratio'!$D$112:$AU$123,Graph!A200,FALSE)</f>
        <v>23.19406</v>
      </c>
      <c r="M208" s="20">
        <f>VLOOKUP($B208,'Basic Ratio'!$D$124:$AU$135,Graph!A200,FALSE)</f>
        <v>13.2811</v>
      </c>
      <c r="N208" s="20">
        <f>VLOOKUP($B208,'Basic Ratio'!$D$136:$AU$147,Graph!A200,FALSE)</f>
        <v>8.13279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19.325569999999999</v>
      </c>
      <c r="D209" s="20">
        <f>VLOOKUP($B209,'Basic Ratio'!$D$16:$AU$27,Graph!A200,FALSE)</f>
        <v>0</v>
      </c>
      <c r="E209" s="20">
        <f>VLOOKUP($B209,'Basic Ratio'!$D$28:$AU$38,Graph!A200,FALSE)</f>
        <v>0</v>
      </c>
      <c r="F209" s="20">
        <f>VLOOKUP($B209,'Basic Ratio'!$D$40:$AU$51,Graph!A200,FALSE)</f>
        <v>0</v>
      </c>
      <c r="G209" s="20">
        <f>VLOOKUP($B209,'Basic Ratio'!$D$52:$AU$63,Graph!A200,FALSE)</f>
        <v>18.36749</v>
      </c>
      <c r="H209" s="20">
        <f>VLOOKUP($B209,'Basic Ratio'!$D$64:$AU$75,Graph!A200,FALSE)</f>
        <v>5.0469799999999996</v>
      </c>
      <c r="I209" s="20">
        <f>VLOOKUP($B209,'Basic Ratio'!$D$76:$AU$87,Graph!A200,FALSE)</f>
        <v>17.644469999999998</v>
      </c>
      <c r="J209" s="20">
        <f>VLOOKUP($B209,'Basic Ratio'!$D$88:$AU$99,Graph!A200,FALSE)</f>
        <v>10.8146</v>
      </c>
      <c r="K209" s="20">
        <f>VLOOKUP($B209,'Basic Ratio'!$D$100:$AU$111,Graph!A200,FALSE)</f>
        <v>20.099060000000001</v>
      </c>
      <c r="L209" s="20">
        <f>VLOOKUP($B209,'Basic Ratio'!$D$112:$AU$123,Graph!A200,FALSE)</f>
        <v>23.221969999999999</v>
      </c>
      <c r="M209" s="20">
        <f>VLOOKUP($B209,'Basic Ratio'!$D$124:$AU$135,Graph!A200,FALSE)</f>
        <v>11.243359999999999</v>
      </c>
      <c r="N209" s="20">
        <f>VLOOKUP($B209,'Basic Ratio'!$D$136:$AU$147,Graph!A200,FALSE)</f>
        <v>7.2363499999999998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23.328050000000001</v>
      </c>
      <c r="D210" s="20">
        <f>VLOOKUP($B210,'Basic Ratio'!$D$16:$AU$27,Graph!A200,FALSE)</f>
        <v>0</v>
      </c>
      <c r="E210" s="20">
        <f>VLOOKUP($B210,'Basic Ratio'!$D$28:$AU$38,Graph!A200,FALSE)</f>
        <v>0</v>
      </c>
      <c r="F210" s="20">
        <f>VLOOKUP($B210,'Basic Ratio'!$D$40:$AU$51,Graph!A200,FALSE)</f>
        <v>0</v>
      </c>
      <c r="G210" s="20">
        <f>VLOOKUP($B210,'Basic Ratio'!$D$52:$AU$63,Graph!A200,FALSE)</f>
        <v>18.586220000000001</v>
      </c>
      <c r="H210" s="20">
        <f>VLOOKUP($B210,'Basic Ratio'!$D$64:$AU$75,Graph!A200,FALSE)</f>
        <v>4.8846800000000004</v>
      </c>
      <c r="I210" s="20">
        <f>VLOOKUP($B210,'Basic Ratio'!$D$76:$AU$87,Graph!A200,FALSE)</f>
        <v>19.260190000000001</v>
      </c>
      <c r="J210" s="20">
        <f>VLOOKUP($B210,'Basic Ratio'!$D$88:$AU$99,Graph!A200,FALSE)</f>
        <v>10.3622</v>
      </c>
      <c r="K210" s="20">
        <f>VLOOKUP($B210,'Basic Ratio'!$D$100:$AU$111,Graph!A200,FALSE)</f>
        <v>21.99156</v>
      </c>
      <c r="L210" s="20" t="e">
        <f>VLOOKUP($B210,'Basic Ratio'!$D$112:$AU$123,Graph!A200,FALSE)</f>
        <v>#N/A</v>
      </c>
      <c r="M210" s="20">
        <f>VLOOKUP($B210,'Basic Ratio'!$D$124:$AU$135,Graph!A200,FALSE)</f>
        <v>11.096299999999999</v>
      </c>
      <c r="N210" s="20">
        <f>VLOOKUP($B210,'Basic Ratio'!$D$136:$AU$147,Graph!A200,FALSE)</f>
        <v>8.8119899999999998</v>
      </c>
    </row>
    <row r="211" spans="1:14" ht="13.5" customHeight="1">
      <c r="B211" s="17">
        <f>B196</f>
        <v>2018</v>
      </c>
      <c r="C211" s="20">
        <f>VLOOKUP($B211,'Basic Ratio'!$D$4:$AU$15,Graph!A200,FALSE)</f>
        <v>19.378340000000001</v>
      </c>
      <c r="D211" s="20">
        <f>VLOOKUP($B211,'Basic Ratio'!$D$16:$AU$27,Graph!A200,FALSE)</f>
        <v>0</v>
      </c>
      <c r="E211" s="20">
        <f>VLOOKUP($B211,'Basic Ratio'!$D$28:$AU$39,Graph!A200,FALSE)</f>
        <v>0</v>
      </c>
      <c r="F211" s="20">
        <f>VLOOKUP($B211,'Basic Ratio'!$D$40:$AU$51,Graph!A200,FALSE)</f>
        <v>0</v>
      </c>
      <c r="G211" s="20">
        <f>VLOOKUP($B211,'Basic Ratio'!$D$52:$AU$63,Graph!A200,FALSE)</f>
        <v>18.68505</v>
      </c>
      <c r="H211" s="20">
        <f>VLOOKUP($B211,'Basic Ratio'!$D$64:$AU$75,Graph!A200,FALSE)</f>
        <v>5.1812500000000004</v>
      </c>
      <c r="I211" s="20">
        <f>VLOOKUP($B211,'Basic Ratio'!$D$76:$AU$87,Graph!A200,FALSE)</f>
        <v>18.451170000000001</v>
      </c>
      <c r="J211" s="20">
        <f>VLOOKUP($B211,'Basic Ratio'!$D$88:$AU$99,Graph!A200,FALSE)</f>
        <v>11.023199999999999</v>
      </c>
      <c r="K211" s="20">
        <f>VLOOKUP($B211,'Basic Ratio'!$D$100:$AU$111,Graph!A200,FALSE)</f>
        <v>21.165469999999999</v>
      </c>
      <c r="L211" s="20">
        <f>VLOOKUP($B211,'Basic Ratio'!$D$112:$AU$123,Graph!A200,FALSE)</f>
        <v>25.467659999999999</v>
      </c>
      <c r="M211" s="20" t="e">
        <f>VLOOKUP($B211,'Basic Ratio'!$D$124:$AU$135,Graph!A200,FALSE)</f>
        <v>#N/A</v>
      </c>
      <c r="N211" s="20">
        <f>VLOOKUP($B211,'Basic Ratio'!$D$136:$AU$147,Graph!A200,FALSE)</f>
        <v>10.23723</v>
      </c>
    </row>
    <row r="215" spans="1:14" ht="13.5" customHeight="1">
      <c r="A215" s="14">
        <v>19</v>
      </c>
      <c r="B215" s="15" t="s">
        <v>197</v>
      </c>
      <c r="F215" s="19" t="s">
        <v>1042</v>
      </c>
    </row>
    <row r="216" spans="1:14" ht="13.5" customHeight="1">
      <c r="B216" s="17"/>
      <c r="C216" s="32" t="str">
        <f>C201</f>
        <v>JPX</v>
      </c>
      <c r="D216" s="32" t="str">
        <f t="shared" ref="D216:N216" si="27">D201</f>
        <v>野村HD</v>
      </c>
      <c r="E216" s="32" t="str">
        <f t="shared" si="27"/>
        <v>大和証券</v>
      </c>
      <c r="F216" s="32" t="str">
        <f t="shared" si="27"/>
        <v>三菱UFJ FG</v>
      </c>
      <c r="G216" s="32" t="str">
        <f t="shared" si="27"/>
        <v>東京海上HD</v>
      </c>
      <c r="H216" s="20" t="str">
        <f t="shared" si="27"/>
        <v>ICE</v>
      </c>
      <c r="I216" s="20" t="str">
        <f t="shared" si="27"/>
        <v>Euronext</v>
      </c>
      <c r="J216" s="20" t="str">
        <f t="shared" si="27"/>
        <v>Nasdaq</v>
      </c>
      <c r="K216" s="32" t="str">
        <f t="shared" si="27"/>
        <v>ﾛﾝﾄﾞﾝ</v>
      </c>
      <c r="L216" s="32" t="str">
        <f t="shared" si="27"/>
        <v>ドイツ</v>
      </c>
      <c r="M216" s="32" t="str">
        <f t="shared" si="27"/>
        <v>ｼﾝｶﾞﾎﾟｰﾙ</v>
      </c>
      <c r="N216" s="32" t="str">
        <f t="shared" si="27"/>
        <v>香港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11.482390000000001</v>
      </c>
      <c r="D217" s="20">
        <f>VLOOKUP($B217,'Basic Ratio'!$D$16:$AU$27,Graph!A215,FALSE)</f>
        <v>0</v>
      </c>
      <c r="E217" s="20">
        <f>VLOOKUP($B217,'Basic Ratio'!$D$28:$AU$39,Graph!A215,FALSE)</f>
        <v>0</v>
      </c>
      <c r="F217" s="20">
        <f>VLOOKUP($B217,'Basic Ratio'!$D$40:$AU$51,Graph!A215,FALSE)</f>
        <v>0</v>
      </c>
      <c r="G217" s="20">
        <f>VLOOKUP($B217,'Basic Ratio'!$D$52:$AU$63,Graph!A215,FALSE)</f>
        <v>0</v>
      </c>
      <c r="H217" s="20">
        <f>VLOOKUP($B217,'Basic Ratio'!$D$64:$AU$75,Graph!A215,FALSE)</f>
        <v>10.36336</v>
      </c>
      <c r="I217" s="20" t="e">
        <f>VLOOKUP($B217,'Basic Ratio'!$D$76:$AU$87,Graph!A215,FALSE)</f>
        <v>#N/A</v>
      </c>
      <c r="J217" s="20">
        <f>VLOOKUP($B217,'Basic Ratio'!$D$88:$AU$99,Graph!A215,FALSE)</f>
        <v>10.653130000000001</v>
      </c>
      <c r="K217" s="20">
        <f>VLOOKUP($B217,'Basic Ratio'!$D$100:$AU$111,Graph!A215,FALSE)</f>
        <v>8.4286700000000003</v>
      </c>
      <c r="L217" s="20">
        <f>VLOOKUP($B217,'Basic Ratio'!$D$112:$AU$123,Graph!A215,FALSE)</f>
        <v>7.94489</v>
      </c>
      <c r="M217" s="20">
        <f>VLOOKUP($B217,'Basic Ratio'!$D$124:$AU$135,Graph!A215,FALSE)</f>
        <v>1.03071</v>
      </c>
      <c r="N217" s="20">
        <f>VLOOKUP($B217,'Basic Ratio'!$D$136:$AU$147,Graph!A215,FALSE)</f>
        <v>0.62231999999999998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10.38297</v>
      </c>
      <c r="D218" s="20">
        <f>VLOOKUP($B218,'Basic Ratio'!$D$16:$AU$27,Graph!A215,FALSE)</f>
        <v>0</v>
      </c>
      <c r="E218" s="20">
        <f>VLOOKUP($B218,'Basic Ratio'!$D$28:$AU$38,Graph!A215,FALSE)</f>
        <v>0</v>
      </c>
      <c r="F218" s="20">
        <f>VLOOKUP($B218,'Basic Ratio'!$D$40:$AU$51,Graph!A215,FALSE)</f>
        <v>0</v>
      </c>
      <c r="G218" s="20">
        <f>VLOOKUP($B218,'Basic Ratio'!$D$52:$AU$63,Graph!A215,FALSE)</f>
        <v>0</v>
      </c>
      <c r="H218" s="20">
        <f>VLOOKUP($B218,'Basic Ratio'!$D$64:$AU$75,Graph!A215,FALSE)</f>
        <v>10.13429</v>
      </c>
      <c r="I218" s="20" t="e">
        <f>VLOOKUP($B218,'Basic Ratio'!$D$76:$AU$87,Graph!A215,FALSE)</f>
        <v>#N/A</v>
      </c>
      <c r="J218" s="20">
        <f>VLOOKUP($B218,'Basic Ratio'!$D$88:$AU$99,Graph!A215,FALSE)</f>
        <v>10.65109</v>
      </c>
      <c r="K218" s="20">
        <f>VLOOKUP($B218,'Basic Ratio'!$D$100:$AU$111,Graph!A215,FALSE)</f>
        <v>8.0457199999999993</v>
      </c>
      <c r="L218" s="20">
        <f>VLOOKUP($B218,'Basic Ratio'!$D$112:$AU$123,Graph!A215,FALSE)</f>
        <v>2.5199500000000001</v>
      </c>
      <c r="M218" s="20">
        <f>VLOOKUP($B218,'Basic Ratio'!$D$124:$AU$135,Graph!A215,FALSE)</f>
        <v>0.75175999999999998</v>
      </c>
      <c r="N218" s="20">
        <f>VLOOKUP($B218,'Basic Ratio'!$D$136:$AU$147,Graph!A215,FALSE)</f>
        <v>0.66891999999999996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9.4008800000000008</v>
      </c>
      <c r="D219" s="20">
        <f>VLOOKUP($B219,'Basic Ratio'!$D$16:$AU$27,Graph!A215,FALSE)</f>
        <v>0</v>
      </c>
      <c r="E219" s="20">
        <f>VLOOKUP($B219,'Basic Ratio'!$D$28:$AU$38,Graph!A215,FALSE)</f>
        <v>0</v>
      </c>
      <c r="F219" s="20">
        <f>VLOOKUP($B219,'Basic Ratio'!$D$40:$AU$51,Graph!A215,FALSE)</f>
        <v>0</v>
      </c>
      <c r="G219" s="20">
        <f>VLOOKUP($B219,'Basic Ratio'!$D$52:$AU$63,Graph!A215,FALSE)</f>
        <v>0</v>
      </c>
      <c r="H219" s="20">
        <f>VLOOKUP($B219,'Basic Ratio'!$D$64:$AU$75,Graph!A215,FALSE)</f>
        <v>10.37534</v>
      </c>
      <c r="I219" s="20">
        <f>VLOOKUP($B219,'Basic Ratio'!$D$76:$AU$87,Graph!A215,FALSE)</f>
        <v>0</v>
      </c>
      <c r="J219" s="20">
        <f>VLOOKUP($B219,'Basic Ratio'!$D$88:$AU$99,Graph!A215,FALSE)</f>
        <v>11.34653</v>
      </c>
      <c r="K219" s="20">
        <f>VLOOKUP($B219,'Basic Ratio'!$D$100:$AU$111,Graph!A215,FALSE)</f>
        <v>7.4703299999999997</v>
      </c>
      <c r="L219" s="20">
        <f>VLOOKUP($B219,'Basic Ratio'!$D$112:$AU$123,Graph!A215,FALSE)</f>
        <v>0.54818</v>
      </c>
      <c r="M219" s="20">
        <f>VLOOKUP($B219,'Basic Ratio'!$D$124:$AU$135,Graph!A215,FALSE)</f>
        <v>0.56430000000000002</v>
      </c>
      <c r="N219" s="20">
        <f>VLOOKUP($B219,'Basic Ratio'!$D$136:$AU$147,Graph!A215,FALSE)</f>
        <v>0.87734000000000001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9.4032800000000005</v>
      </c>
      <c r="D220" s="20">
        <f>VLOOKUP($B220,'Basic Ratio'!$D$16:$AU$27,Graph!A215,FALSE)</f>
        <v>0</v>
      </c>
      <c r="E220" s="20">
        <f>VLOOKUP($B220,'Basic Ratio'!$D$28:$AU$38,Graph!A215,FALSE)</f>
        <v>0</v>
      </c>
      <c r="F220" s="20">
        <f>VLOOKUP($B220,'Basic Ratio'!$D$40:$AU$51,Graph!A215,FALSE)</f>
        <v>0</v>
      </c>
      <c r="G220" s="20">
        <f>VLOOKUP($B220,'Basic Ratio'!$D$52:$AU$63,Graph!A215,FALSE)</f>
        <v>0</v>
      </c>
      <c r="H220" s="20">
        <f>VLOOKUP($B220,'Basic Ratio'!$D$64:$AU$75,Graph!A215,FALSE)</f>
        <v>10.11655</v>
      </c>
      <c r="I220" s="20">
        <f>VLOOKUP($B220,'Basic Ratio'!$D$76:$AU$87,Graph!A215,FALSE)</f>
        <v>5.3676000000000004</v>
      </c>
      <c r="J220" s="20">
        <f>VLOOKUP($B220,'Basic Ratio'!$D$88:$AU$99,Graph!A215,FALSE)</f>
        <v>9.7347900000000003</v>
      </c>
      <c r="K220" s="20">
        <f>VLOOKUP($B220,'Basic Ratio'!$D$100:$AU$111,Graph!A215,FALSE)</f>
        <v>6.5441399999999996</v>
      </c>
      <c r="L220" s="20">
        <f>VLOOKUP($B220,'Basic Ratio'!$D$112:$AU$123,Graph!A215,FALSE)</f>
        <v>0.28847</v>
      </c>
      <c r="M220" s="20">
        <f>VLOOKUP($B220,'Basic Ratio'!$D$124:$AU$135,Graph!A215,FALSE)</f>
        <v>0.67083999999999999</v>
      </c>
      <c r="N220" s="20">
        <f>VLOOKUP($B220,'Basic Ratio'!$D$136:$AU$147,Graph!A215,FALSE)</f>
        <v>0.59860999999999998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11.635160000000001</v>
      </c>
      <c r="D221" s="20">
        <f>VLOOKUP($B221,'Basic Ratio'!$D$16:$AU$27,Graph!A215,FALSE)</f>
        <v>0</v>
      </c>
      <c r="E221" s="20">
        <f>VLOOKUP($B221,'Basic Ratio'!$D$28:$AU$38,Graph!A215,FALSE)</f>
        <v>0</v>
      </c>
      <c r="F221" s="20">
        <f>VLOOKUP($B221,'Basic Ratio'!$D$40:$AU$51,Graph!A215,FALSE)</f>
        <v>0</v>
      </c>
      <c r="G221" s="20">
        <f>VLOOKUP($B221,'Basic Ratio'!$D$52:$AU$63,Graph!A215,FALSE)</f>
        <v>0</v>
      </c>
      <c r="H221" s="20">
        <f>VLOOKUP($B221,'Basic Ratio'!$D$64:$AU$75,Graph!A215,FALSE)</f>
        <v>4.5765200000000004</v>
      </c>
      <c r="I221" s="20">
        <f>VLOOKUP($B221,'Basic Ratio'!$D$76:$AU$87,Graph!A215,FALSE)</f>
        <v>5.1901000000000002</v>
      </c>
      <c r="J221" s="20">
        <f>VLOOKUP($B221,'Basic Ratio'!$D$88:$AU$99,Graph!A215,FALSE)</f>
        <v>8.8457299999999996</v>
      </c>
      <c r="K221" s="20" t="e">
        <f>VLOOKUP($B221,'Basic Ratio'!$D$100:$AU$111,Graph!A215,FALSE)</f>
        <v>#N/A</v>
      </c>
      <c r="L221" s="20">
        <f>VLOOKUP($B221,'Basic Ratio'!$D$112:$AU$123,Graph!A215,FALSE)</f>
        <v>0.43519000000000002</v>
      </c>
      <c r="M221" s="20">
        <f>VLOOKUP($B221,'Basic Ratio'!$D$124:$AU$135,Graph!A215,FALSE)</f>
        <v>0.73177999999999999</v>
      </c>
      <c r="N221" s="20">
        <f>VLOOKUP($B221,'Basic Ratio'!$D$136:$AU$147,Graph!A215,FALSE)</f>
        <v>0.64063000000000003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11.01146</v>
      </c>
      <c r="D222" s="20">
        <f>VLOOKUP($B222,'Basic Ratio'!$D$16:$AU$27,Graph!A215,FALSE)</f>
        <v>0</v>
      </c>
      <c r="E222" s="20">
        <f>VLOOKUP($B222,'Basic Ratio'!$D$28:$AU$38,Graph!A215,FALSE)</f>
        <v>0</v>
      </c>
      <c r="F222" s="20">
        <f>VLOOKUP($B222,'Basic Ratio'!$D$40:$AU$51,Graph!A215,FALSE)</f>
        <v>0</v>
      </c>
      <c r="G222" s="20">
        <f>VLOOKUP($B222,'Basic Ratio'!$D$52:$AU$63,Graph!A215,FALSE)</f>
        <v>0</v>
      </c>
      <c r="H222" s="20">
        <f>VLOOKUP($B222,'Basic Ratio'!$D$64:$AU$75,Graph!A215,FALSE)</f>
        <v>5.5825399999999998</v>
      </c>
      <c r="I222" s="20">
        <f>VLOOKUP($B222,'Basic Ratio'!$D$76:$AU$87,Graph!A215,FALSE)</f>
        <v>6.1718099999999998</v>
      </c>
      <c r="J222" s="20">
        <f>VLOOKUP($B222,'Basic Ratio'!$D$88:$AU$99,Graph!A215,FALSE)</f>
        <v>8.9514099999999992</v>
      </c>
      <c r="K222" s="20">
        <f>VLOOKUP($B222,'Basic Ratio'!$D$100:$AU$111,Graph!A215,FALSE)</f>
        <v>0</v>
      </c>
      <c r="L222" s="20">
        <f>VLOOKUP($B222,'Basic Ratio'!$D$112:$AU$123,Graph!A215,FALSE)</f>
        <v>1.06969</v>
      </c>
      <c r="M222" s="20">
        <f>VLOOKUP($B222,'Basic Ratio'!$D$124:$AU$135,Graph!A215,FALSE)</f>
        <v>0.80713999999999997</v>
      </c>
      <c r="N222" s="20">
        <f>VLOOKUP($B222,'Basic Ratio'!$D$136:$AU$147,Graph!A215,FALSE)</f>
        <v>0.52068999999999999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11.254759999999999</v>
      </c>
      <c r="D223" s="20">
        <f>VLOOKUP($B223,'Basic Ratio'!$D$16:$AU$27,Graph!A215,FALSE)</f>
        <v>0</v>
      </c>
      <c r="E223" s="20">
        <f>VLOOKUP($B223,'Basic Ratio'!$D$28:$AU$38,Graph!A215,FALSE)</f>
        <v>0</v>
      </c>
      <c r="F223" s="20">
        <f>VLOOKUP($B223,'Basic Ratio'!$D$40:$AU$51,Graph!A215,FALSE)</f>
        <v>0</v>
      </c>
      <c r="G223" s="20">
        <f>VLOOKUP($B223,'Basic Ratio'!$D$52:$AU$63,Graph!A215,FALSE)</f>
        <v>0</v>
      </c>
      <c r="H223" s="20">
        <f>VLOOKUP($B223,'Basic Ratio'!$D$64:$AU$75,Graph!A215,FALSE)</f>
        <v>5.2317900000000002</v>
      </c>
      <c r="I223" s="20">
        <f>VLOOKUP($B223,'Basic Ratio'!$D$76:$AU$87,Graph!A215,FALSE)</f>
        <v>9.7759699999999992</v>
      </c>
      <c r="J223" s="20">
        <f>VLOOKUP($B223,'Basic Ratio'!$D$88:$AU$99,Graph!A215,FALSE)</f>
        <v>9.6539000000000001</v>
      </c>
      <c r="K223" s="20">
        <f>VLOOKUP($B223,'Basic Ratio'!$D$100:$AU$111,Graph!A215,FALSE)</f>
        <v>8.2871400000000008</v>
      </c>
      <c r="L223" s="20">
        <f>VLOOKUP($B223,'Basic Ratio'!$D$112:$AU$123,Graph!A215,FALSE)</f>
        <v>0.66185000000000005</v>
      </c>
      <c r="M223" s="20">
        <f>VLOOKUP($B223,'Basic Ratio'!$D$124:$AU$135,Graph!A215,FALSE)</f>
        <v>0.63673000000000002</v>
      </c>
      <c r="N223" s="20">
        <f>VLOOKUP($B223,'Basic Ratio'!$D$136:$AU$147,Graph!A215,FALSE)</f>
        <v>0.62222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10.859080000000001</v>
      </c>
      <c r="D224" s="20">
        <f>VLOOKUP($B224,'Basic Ratio'!$D$16:$AU$27,Graph!A215,FALSE)</f>
        <v>0</v>
      </c>
      <c r="E224" s="20">
        <f>VLOOKUP($B224,'Basic Ratio'!$D$28:$AU$38,Graph!A215,FALSE)</f>
        <v>0</v>
      </c>
      <c r="F224" s="20">
        <f>VLOOKUP($B224,'Basic Ratio'!$D$40:$AU$51,Graph!A215,FALSE)</f>
        <v>0</v>
      </c>
      <c r="G224" s="20">
        <f>VLOOKUP($B224,'Basic Ratio'!$D$52:$AU$63,Graph!A215,FALSE)</f>
        <v>0</v>
      </c>
      <c r="H224" s="20">
        <f>VLOOKUP($B224,'Basic Ratio'!$D$64:$AU$75,Graph!A215,FALSE)</f>
        <v>5.8700099999999997</v>
      </c>
      <c r="I224" s="20">
        <f>VLOOKUP($B224,'Basic Ratio'!$D$76:$AU$87,Graph!A215,FALSE)</f>
        <v>11.19802</v>
      </c>
      <c r="J224" s="20">
        <f>VLOOKUP($B224,'Basic Ratio'!$D$88:$AU$99,Graph!A215,FALSE)</f>
        <v>9.4308700000000005</v>
      </c>
      <c r="K224" s="20">
        <f>VLOOKUP($B224,'Basic Ratio'!$D$100:$AU$111,Graph!A215,FALSE)</f>
        <v>5.4604400000000002</v>
      </c>
      <c r="L224" s="20">
        <f>VLOOKUP($B224,'Basic Ratio'!$D$112:$AU$123,Graph!A215,FALSE)</f>
        <v>0.39338000000000001</v>
      </c>
      <c r="M224" s="20">
        <f>VLOOKUP($B224,'Basic Ratio'!$D$124:$AU$135,Graph!A215,FALSE)</f>
        <v>0.58489999999999998</v>
      </c>
      <c r="N224" s="20">
        <f>VLOOKUP($B224,'Basic Ratio'!$D$136:$AU$147,Graph!A215,FALSE)</f>
        <v>0.72509999999999997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11.16919</v>
      </c>
      <c r="D225" s="20">
        <f>VLOOKUP($B225,'Basic Ratio'!$D$16:$AU$27,Graph!A215,FALSE)</f>
        <v>0</v>
      </c>
      <c r="E225" s="20">
        <f>VLOOKUP($B225,'Basic Ratio'!$D$28:$AU$38,Graph!A215,FALSE)</f>
        <v>0</v>
      </c>
      <c r="F225" s="20">
        <f>VLOOKUP($B225,'Basic Ratio'!$D$40:$AU$51,Graph!A215,FALSE)</f>
        <v>0</v>
      </c>
      <c r="G225" s="20">
        <f>VLOOKUP($B225,'Basic Ratio'!$D$52:$AU$63,Graph!A215,FALSE)</f>
        <v>0</v>
      </c>
      <c r="H225" s="20">
        <f>VLOOKUP($B225,'Basic Ratio'!$D$64:$AU$75,Graph!A215,FALSE)</f>
        <v>5.2809499999999998</v>
      </c>
      <c r="I225" s="20">
        <f>VLOOKUP($B225,'Basic Ratio'!$D$76:$AU$87,Graph!A215,FALSE)</f>
        <v>10.131500000000001</v>
      </c>
      <c r="J225" s="20">
        <f>VLOOKUP($B225,'Basic Ratio'!$D$88:$AU$99,Graph!A215,FALSE)</f>
        <v>9.56433</v>
      </c>
      <c r="K225" s="20">
        <f>VLOOKUP($B225,'Basic Ratio'!$D$100:$AU$111,Graph!A215,FALSE)</f>
        <v>4.1895699999999998</v>
      </c>
      <c r="L225" s="20" t="e">
        <f>VLOOKUP($B225,'Basic Ratio'!$D$112:$AU$123,Graph!A215,FALSE)</f>
        <v>#N/A</v>
      </c>
      <c r="M225" s="20">
        <f>VLOOKUP($B225,'Basic Ratio'!$D$124:$AU$135,Graph!A215,FALSE)</f>
        <v>0.63497000000000003</v>
      </c>
      <c r="N225" s="20">
        <f>VLOOKUP($B225,'Basic Ratio'!$D$136:$AU$147,Graph!A215,FALSE)</f>
        <v>0.78215000000000001</v>
      </c>
    </row>
    <row r="226" spans="1:14" ht="13.5" customHeight="1">
      <c r="B226" s="17">
        <f>B211</f>
        <v>2018</v>
      </c>
      <c r="C226" s="20">
        <f>VLOOKUP($B226,'Basic Ratio'!$D$4:$AU$15,Graph!A215,FALSE)</f>
        <v>10.42327</v>
      </c>
      <c r="D226" s="20">
        <f>VLOOKUP($B226,'Basic Ratio'!$D$16:$AU$27,Graph!A215,FALSE)</f>
        <v>0</v>
      </c>
      <c r="E226" s="20">
        <f>VLOOKUP($B226,'Basic Ratio'!$D$28:$AU$39,Graph!A215,FALSE)</f>
        <v>0</v>
      </c>
      <c r="F226" s="20">
        <f>VLOOKUP($B226,'Basic Ratio'!$D$40:$AU$51,Graph!A215,FALSE)</f>
        <v>0</v>
      </c>
      <c r="G226" s="20">
        <f>VLOOKUP($B226,'Basic Ratio'!$D$52:$AU$63,Graph!A215,FALSE)</f>
        <v>0</v>
      </c>
      <c r="H226" s="20">
        <f>VLOOKUP($B226,'Basic Ratio'!$D$64:$AU$75,Graph!A215,FALSE)</f>
        <v>5.1131500000000001</v>
      </c>
      <c r="I226" s="20">
        <f>VLOOKUP($B226,'Basic Ratio'!$D$76:$AU$87,Graph!A215,FALSE)</f>
        <v>8.1365400000000001</v>
      </c>
      <c r="J226" s="20">
        <f>VLOOKUP($B226,'Basic Ratio'!$D$88:$AU$99,Graph!A215,FALSE)</f>
        <v>11.408110000000001</v>
      </c>
      <c r="K226" s="20">
        <f>VLOOKUP($B226,'Basic Ratio'!$D$100:$AU$111,Graph!A215,FALSE)</f>
        <v>3.7360699999999998</v>
      </c>
      <c r="L226" s="20">
        <f>VLOOKUP($B226,'Basic Ratio'!$D$112:$AU$123,Graph!A215,FALSE)</f>
        <v>0.32438</v>
      </c>
      <c r="M226" s="20" t="e">
        <f>VLOOKUP($B226,'Basic Ratio'!$D$124:$AU$135,Graph!A215,FALSE)</f>
        <v>#N/A</v>
      </c>
      <c r="N226" s="20">
        <f>VLOOKUP($B226,'Basic Ratio'!$D$136:$AU$147,Graph!A215,FALSE)</f>
        <v>0.80300000000000005</v>
      </c>
    </row>
    <row r="230" spans="1:14" ht="13.5" customHeight="1">
      <c r="A230" s="14">
        <v>20</v>
      </c>
      <c r="B230" s="15" t="s">
        <v>198</v>
      </c>
      <c r="F230" s="19" t="s">
        <v>1043</v>
      </c>
    </row>
    <row r="231" spans="1:14" ht="13.5" customHeight="1">
      <c r="B231" s="17"/>
      <c r="C231" s="32" t="str">
        <f>C216</f>
        <v>JPX</v>
      </c>
      <c r="D231" s="32" t="str">
        <f t="shared" ref="D231:N231" si="29">D216</f>
        <v>野村HD</v>
      </c>
      <c r="E231" s="32" t="str">
        <f t="shared" si="29"/>
        <v>大和証券</v>
      </c>
      <c r="F231" s="32" t="str">
        <f t="shared" si="29"/>
        <v>三菱UFJ FG</v>
      </c>
      <c r="G231" s="32" t="str">
        <f t="shared" si="29"/>
        <v>東京海上HD</v>
      </c>
      <c r="H231" s="20" t="str">
        <f t="shared" si="29"/>
        <v>ICE</v>
      </c>
      <c r="I231" s="20" t="str">
        <f t="shared" si="29"/>
        <v>Euronext</v>
      </c>
      <c r="J231" s="20" t="str">
        <f t="shared" si="29"/>
        <v>Nasdaq</v>
      </c>
      <c r="K231" s="32" t="str">
        <f t="shared" si="29"/>
        <v>ﾛﾝﾄﾞﾝ</v>
      </c>
      <c r="L231" s="32" t="str">
        <f t="shared" si="29"/>
        <v>ドイツ</v>
      </c>
      <c r="M231" s="32" t="str">
        <f t="shared" si="29"/>
        <v>ｼﾝｶﾞﾎﾟｰﾙ</v>
      </c>
      <c r="N231" s="32" t="str">
        <f t="shared" si="29"/>
        <v>香港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160.56310999999999</v>
      </c>
      <c r="D232" s="20">
        <f>VLOOKUP($B232,'Basic Ratio'!$D$16:$AU$27,Graph!A230,FALSE)</f>
        <v>0</v>
      </c>
      <c r="E232" s="20">
        <f>VLOOKUP($B232,'Basic Ratio'!$D$28:$AU$39,Graph!A230,FALSE)</f>
        <v>0</v>
      </c>
      <c r="F232" s="20">
        <f>VLOOKUP($B232,'Basic Ratio'!$D$40:$AU$51,Graph!A230,FALSE)</f>
        <v>0</v>
      </c>
      <c r="G232" s="20">
        <f>VLOOKUP($B232,'Basic Ratio'!$D$52:$AU$63,Graph!A230,FALSE)</f>
        <v>0</v>
      </c>
      <c r="H232" s="20">
        <f>VLOOKUP($B232,'Basic Ratio'!$D$64:$AU$75,Graph!A230,FALSE)</f>
        <v>0</v>
      </c>
      <c r="I232" s="20" t="e">
        <f>VLOOKUP($B232,'Basic Ratio'!$D$76:$AU$87,Graph!A230,FALSE)</f>
        <v>#N/A</v>
      </c>
      <c r="J232" s="20">
        <f>VLOOKUP($B232,'Basic Ratio'!$D$88:$AU$99,Graph!A230,FALSE)</f>
        <v>0</v>
      </c>
      <c r="K232" s="20">
        <f>VLOOKUP($B232,'Basic Ratio'!$D$100:$AU$111,Graph!A230,FALSE)</f>
        <v>0</v>
      </c>
      <c r="L232" s="20">
        <f>VLOOKUP($B232,'Basic Ratio'!$D$112:$AU$123,Graph!A230,FALSE)</f>
        <v>0</v>
      </c>
      <c r="M232" s="20">
        <f>VLOOKUP($B232,'Basic Ratio'!$D$124:$AU$135,Graph!A230,FALSE)</f>
        <v>0</v>
      </c>
      <c r="N232" s="20">
        <f>VLOOKUP($B232,'Basic Ratio'!$D$136:$AU$147,Graph!A230,FALSE)</f>
        <v>0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39.860759999999999</v>
      </c>
      <c r="D233" s="20">
        <f>VLOOKUP($B233,'Basic Ratio'!$D$16:$AU$27,Graph!A230,FALSE)</f>
        <v>0</v>
      </c>
      <c r="E233" s="20">
        <f>VLOOKUP($B233,'Basic Ratio'!$D$28:$AU$38,Graph!A230,FALSE)</f>
        <v>0</v>
      </c>
      <c r="F233" s="20">
        <f>VLOOKUP($B233,'Basic Ratio'!$D$40:$AU$51,Graph!A230,FALSE)</f>
        <v>0</v>
      </c>
      <c r="G233" s="20">
        <f>VLOOKUP($B233,'Basic Ratio'!$D$52:$AU$63,Graph!A230,FALSE)</f>
        <v>0</v>
      </c>
      <c r="H233" s="20">
        <f>VLOOKUP($B233,'Basic Ratio'!$D$64:$AU$75,Graph!A230,FALSE)</f>
        <v>0</v>
      </c>
      <c r="I233" s="20" t="e">
        <f>VLOOKUP($B233,'Basic Ratio'!$D$76:$AU$87,Graph!A230,FALSE)</f>
        <v>#N/A</v>
      </c>
      <c r="J233" s="20">
        <f>VLOOKUP($B233,'Basic Ratio'!$D$88:$AU$99,Graph!A230,FALSE)</f>
        <v>0</v>
      </c>
      <c r="K233" s="20">
        <f>VLOOKUP($B233,'Basic Ratio'!$D$100:$AU$111,Graph!A230,FALSE)</f>
        <v>23.33333</v>
      </c>
      <c r="L233" s="20">
        <f>VLOOKUP($B233,'Basic Ratio'!$D$112:$AU$123,Graph!A230,FALSE)</f>
        <v>0</v>
      </c>
      <c r="M233" s="20">
        <f>VLOOKUP($B233,'Basic Ratio'!$D$124:$AU$135,Graph!A230,FALSE)</f>
        <v>0</v>
      </c>
      <c r="N233" s="20">
        <f>VLOOKUP($B233,'Basic Ratio'!$D$136:$AU$147,Graph!A230,FALSE)</f>
        <v>0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13.81481</v>
      </c>
      <c r="D234" s="20">
        <f>VLOOKUP($B234,'Basic Ratio'!$D$16:$AU$27,Graph!A230,FALSE)</f>
        <v>0</v>
      </c>
      <c r="E234" s="20">
        <f>VLOOKUP($B234,'Basic Ratio'!$D$28:$AU$38,Graph!A230,FALSE)</f>
        <v>0</v>
      </c>
      <c r="F234" s="20">
        <f>VLOOKUP($B234,'Basic Ratio'!$D$40:$AU$51,Graph!A230,FALSE)</f>
        <v>0</v>
      </c>
      <c r="G234" s="20">
        <f>VLOOKUP($B234,'Basic Ratio'!$D$52:$AU$63,Graph!A230,FALSE)</f>
        <v>0</v>
      </c>
      <c r="H234" s="20">
        <f>VLOOKUP($B234,'Basic Ratio'!$D$64:$AU$75,Graph!A230,FALSE)</f>
        <v>0</v>
      </c>
      <c r="I234" s="20">
        <f>VLOOKUP($B234,'Basic Ratio'!$D$76:$AU$87,Graph!A230,FALSE)</f>
        <v>0</v>
      </c>
      <c r="J234" s="20">
        <f>VLOOKUP($B234,'Basic Ratio'!$D$88:$AU$99,Graph!A230,FALSE)</f>
        <v>0</v>
      </c>
      <c r="K234" s="20">
        <f>VLOOKUP($B234,'Basic Ratio'!$D$100:$AU$111,Graph!A230,FALSE)</f>
        <v>34.058819999999997</v>
      </c>
      <c r="L234" s="20">
        <f>VLOOKUP($B234,'Basic Ratio'!$D$112:$AU$123,Graph!A230,FALSE)</f>
        <v>0</v>
      </c>
      <c r="M234" s="20">
        <f>VLOOKUP($B234,'Basic Ratio'!$D$124:$AU$135,Graph!A230,FALSE)</f>
        <v>0</v>
      </c>
      <c r="N234" s="20">
        <f>VLOOKUP($B234,'Basic Ratio'!$D$136:$AU$147,Graph!A230,FALSE)</f>
        <v>0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1.06E-3</v>
      </c>
      <c r="D235" s="20">
        <f>VLOOKUP($B235,'Basic Ratio'!$D$16:$AU$27,Graph!A230,FALSE)</f>
        <v>0</v>
      </c>
      <c r="E235" s="20">
        <f>VLOOKUP($B235,'Basic Ratio'!$D$28:$AU$38,Graph!A230,FALSE)</f>
        <v>0</v>
      </c>
      <c r="F235" s="20">
        <f>VLOOKUP($B235,'Basic Ratio'!$D$40:$AU$51,Graph!A230,FALSE)</f>
        <v>0</v>
      </c>
      <c r="G235" s="20">
        <f>VLOOKUP($B235,'Basic Ratio'!$D$52:$AU$63,Graph!A230,FALSE)</f>
        <v>0</v>
      </c>
      <c r="H235" s="20">
        <f>VLOOKUP($B235,'Basic Ratio'!$D$64:$AU$75,Graph!A230,FALSE)</f>
        <v>0</v>
      </c>
      <c r="I235" s="20">
        <f>VLOOKUP($B235,'Basic Ratio'!$D$76:$AU$87,Graph!A230,FALSE)</f>
        <v>0</v>
      </c>
      <c r="J235" s="20">
        <f>VLOOKUP($B235,'Basic Ratio'!$D$88:$AU$99,Graph!A230,FALSE)</f>
        <v>0</v>
      </c>
      <c r="K235" s="20">
        <f>VLOOKUP($B235,'Basic Ratio'!$D$100:$AU$111,Graph!A230,FALSE)</f>
        <v>41.428570000000001</v>
      </c>
      <c r="L235" s="20">
        <f>VLOOKUP($B235,'Basic Ratio'!$D$112:$AU$123,Graph!A230,FALSE)</f>
        <v>0</v>
      </c>
      <c r="M235" s="20">
        <f>VLOOKUP($B235,'Basic Ratio'!$D$124:$AU$135,Graph!A230,FALSE)</f>
        <v>0</v>
      </c>
      <c r="N235" s="20">
        <f>VLOOKUP($B235,'Basic Ratio'!$D$136:$AU$147,Graph!A230,FALSE)</f>
        <v>0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1.58E-3</v>
      </c>
      <c r="D236" s="20">
        <f>VLOOKUP($B236,'Basic Ratio'!$D$16:$AU$27,Graph!A230,FALSE)</f>
        <v>0</v>
      </c>
      <c r="E236" s="20">
        <f>VLOOKUP($B236,'Basic Ratio'!$D$28:$AU$38,Graph!A230,FALSE)</f>
        <v>0</v>
      </c>
      <c r="F236" s="20">
        <f>VLOOKUP($B236,'Basic Ratio'!$D$40:$AU$51,Graph!A230,FALSE)</f>
        <v>0</v>
      </c>
      <c r="G236" s="20">
        <f>VLOOKUP($B236,'Basic Ratio'!$D$52:$AU$63,Graph!A230,FALSE)</f>
        <v>0</v>
      </c>
      <c r="H236" s="20">
        <f>VLOOKUP($B236,'Basic Ratio'!$D$64:$AU$75,Graph!A230,FALSE)</f>
        <v>0</v>
      </c>
      <c r="I236" s="20">
        <f>VLOOKUP($B236,'Basic Ratio'!$D$76:$AU$87,Graph!A230,FALSE)</f>
        <v>0</v>
      </c>
      <c r="J236" s="20">
        <f>VLOOKUP($B236,'Basic Ratio'!$D$88:$AU$99,Graph!A230,FALSE)</f>
        <v>0</v>
      </c>
      <c r="K236" s="20" t="e">
        <f>VLOOKUP($B236,'Basic Ratio'!$D$100:$AU$111,Graph!A230,FALSE)</f>
        <v>#N/A</v>
      </c>
      <c r="L236" s="20">
        <f>VLOOKUP($B236,'Basic Ratio'!$D$112:$AU$123,Graph!A230,FALSE)</f>
        <v>0</v>
      </c>
      <c r="M236" s="20">
        <f>VLOOKUP($B236,'Basic Ratio'!$D$124:$AU$135,Graph!A230,FALSE)</f>
        <v>0</v>
      </c>
      <c r="N236" s="20">
        <f>VLOOKUP($B236,'Basic Ratio'!$D$136:$AU$147,Graph!A230,FALSE)</f>
        <v>0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0</v>
      </c>
      <c r="D237" s="20">
        <f>VLOOKUP($B237,'Basic Ratio'!$D$16:$AU$27,Graph!A230,FALSE)</f>
        <v>0</v>
      </c>
      <c r="E237" s="20">
        <f>VLOOKUP($B237,'Basic Ratio'!$D$28:$AU$38,Graph!A230,FALSE)</f>
        <v>0</v>
      </c>
      <c r="F237" s="20">
        <f>VLOOKUP($B237,'Basic Ratio'!$D$40:$AU$51,Graph!A230,FALSE)</f>
        <v>0</v>
      </c>
      <c r="G237" s="20">
        <f>VLOOKUP($B237,'Basic Ratio'!$D$52:$AU$63,Graph!A230,FALSE)</f>
        <v>0</v>
      </c>
      <c r="H237" s="20">
        <f>VLOOKUP($B237,'Basic Ratio'!$D$64:$AU$75,Graph!A230,FALSE)</f>
        <v>0</v>
      </c>
      <c r="I237" s="20">
        <f>VLOOKUP($B237,'Basic Ratio'!$D$76:$AU$87,Graph!A230,FALSE)</f>
        <v>0</v>
      </c>
      <c r="J237" s="20">
        <f>VLOOKUP($B237,'Basic Ratio'!$D$88:$AU$99,Graph!A230,FALSE)</f>
        <v>0</v>
      </c>
      <c r="K237" s="20">
        <f>VLOOKUP($B237,'Basic Ratio'!$D$100:$AU$111,Graph!A230,FALSE)</f>
        <v>0</v>
      </c>
      <c r="L237" s="20">
        <f>VLOOKUP($B237,'Basic Ratio'!$D$112:$AU$123,Graph!A230,FALSE)</f>
        <v>0</v>
      </c>
      <c r="M237" s="20">
        <f>VLOOKUP($B237,'Basic Ratio'!$D$124:$AU$135,Graph!A230,FALSE)</f>
        <v>0</v>
      </c>
      <c r="N237" s="20">
        <f>VLOOKUP($B237,'Basic Ratio'!$D$136:$AU$147,Graph!A230,FALSE)</f>
        <v>0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0</v>
      </c>
      <c r="D238" s="20">
        <f>VLOOKUP($B238,'Basic Ratio'!$D$16:$AU$27,Graph!A230,FALSE)</f>
        <v>0</v>
      </c>
      <c r="E238" s="20">
        <f>VLOOKUP($B238,'Basic Ratio'!$D$28:$AU$38,Graph!A230,FALSE)</f>
        <v>0</v>
      </c>
      <c r="F238" s="20">
        <f>VLOOKUP($B238,'Basic Ratio'!$D$40:$AU$51,Graph!A230,FALSE)</f>
        <v>0</v>
      </c>
      <c r="G238" s="20">
        <f>VLOOKUP($B238,'Basic Ratio'!$D$52:$AU$63,Graph!A230,FALSE)</f>
        <v>0</v>
      </c>
      <c r="H238" s="20">
        <f>VLOOKUP($B238,'Basic Ratio'!$D$64:$AU$75,Graph!A230,FALSE)</f>
        <v>0</v>
      </c>
      <c r="I238" s="20">
        <f>VLOOKUP($B238,'Basic Ratio'!$D$76:$AU$87,Graph!A230,FALSE)</f>
        <v>0</v>
      </c>
      <c r="J238" s="20">
        <f>VLOOKUP($B238,'Basic Ratio'!$D$88:$AU$99,Graph!A230,FALSE)</f>
        <v>0</v>
      </c>
      <c r="K238" s="20">
        <f>VLOOKUP($B238,'Basic Ratio'!$D$100:$AU$111,Graph!A230,FALSE)</f>
        <v>24.368929999999999</v>
      </c>
      <c r="L238" s="20">
        <f>VLOOKUP($B238,'Basic Ratio'!$D$112:$AU$123,Graph!A230,FALSE)</f>
        <v>0</v>
      </c>
      <c r="M238" s="20">
        <f>VLOOKUP($B238,'Basic Ratio'!$D$124:$AU$135,Graph!A230,FALSE)</f>
        <v>0</v>
      </c>
      <c r="N238" s="20">
        <f>VLOOKUP($B238,'Basic Ratio'!$D$136:$AU$147,Graph!A230,FALSE)</f>
        <v>0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0</v>
      </c>
      <c r="D239" s="20">
        <f>VLOOKUP($B239,'Basic Ratio'!$D$16:$AU$27,Graph!A230,FALSE)</f>
        <v>0</v>
      </c>
      <c r="E239" s="20">
        <f>VLOOKUP($B239,'Basic Ratio'!$D$28:$AU$38,Graph!A230,FALSE)</f>
        <v>0</v>
      </c>
      <c r="F239" s="20">
        <f>VLOOKUP($B239,'Basic Ratio'!$D$40:$AU$51,Graph!A230,FALSE)</f>
        <v>0</v>
      </c>
      <c r="G239" s="20">
        <f>VLOOKUP($B239,'Basic Ratio'!$D$52:$AU$63,Graph!A230,FALSE)</f>
        <v>0</v>
      </c>
      <c r="H239" s="20">
        <f>VLOOKUP($B239,'Basic Ratio'!$D$64:$AU$75,Graph!A230,FALSE)</f>
        <v>0</v>
      </c>
      <c r="I239" s="20">
        <f>VLOOKUP($B239,'Basic Ratio'!$D$76:$AU$87,Graph!A230,FALSE)</f>
        <v>0</v>
      </c>
      <c r="J239" s="20">
        <f>VLOOKUP($B239,'Basic Ratio'!$D$88:$AU$99,Graph!A230,FALSE)</f>
        <v>0</v>
      </c>
      <c r="K239" s="20">
        <f>VLOOKUP($B239,'Basic Ratio'!$D$100:$AU$111,Graph!A230,FALSE)</f>
        <v>52.238810000000001</v>
      </c>
      <c r="L239" s="20">
        <f>VLOOKUP($B239,'Basic Ratio'!$D$112:$AU$123,Graph!A230,FALSE)</f>
        <v>0</v>
      </c>
      <c r="M239" s="20">
        <f>VLOOKUP($B239,'Basic Ratio'!$D$124:$AU$135,Graph!A230,FALSE)</f>
        <v>0</v>
      </c>
      <c r="N239" s="20">
        <f>VLOOKUP($B239,'Basic Ratio'!$D$136:$AU$147,Graph!A230,FALSE)</f>
        <v>0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0</v>
      </c>
      <c r="D240" s="20">
        <f>VLOOKUP($B240,'Basic Ratio'!$D$16:$AU$27,Graph!A230,FALSE)</f>
        <v>0</v>
      </c>
      <c r="E240" s="20">
        <f>VLOOKUP($B240,'Basic Ratio'!$D$28:$AU$38,Graph!A230,FALSE)</f>
        <v>0</v>
      </c>
      <c r="F240" s="20">
        <f>VLOOKUP($B240,'Basic Ratio'!$D$40:$AU$51,Graph!A230,FALSE)</f>
        <v>0</v>
      </c>
      <c r="G240" s="20">
        <f>VLOOKUP($B240,'Basic Ratio'!$D$52:$AU$63,Graph!A230,FALSE)</f>
        <v>0</v>
      </c>
      <c r="H240" s="20">
        <f>VLOOKUP($B240,'Basic Ratio'!$D$64:$AU$75,Graph!A230,FALSE)</f>
        <v>0</v>
      </c>
      <c r="I240" s="20">
        <f>VLOOKUP($B240,'Basic Ratio'!$D$76:$AU$87,Graph!A230,FALSE)</f>
        <v>0</v>
      </c>
      <c r="J240" s="20">
        <f>VLOOKUP($B240,'Basic Ratio'!$D$88:$AU$99,Graph!A230,FALSE)</f>
        <v>0</v>
      </c>
      <c r="K240" s="20">
        <f>VLOOKUP($B240,'Basic Ratio'!$D$100:$AU$111,Graph!A230,FALSE)</f>
        <v>0</v>
      </c>
      <c r="L240" s="20" t="e">
        <f>VLOOKUP($B240,'Basic Ratio'!$D$112:$AU$123,Graph!A230,FALSE)</f>
        <v>#N/A</v>
      </c>
      <c r="M240" s="20">
        <f>VLOOKUP($B240,'Basic Ratio'!$D$124:$AU$135,Graph!A230,FALSE)</f>
        <v>0</v>
      </c>
      <c r="N240" s="20">
        <f>VLOOKUP($B240,'Basic Ratio'!$D$136:$AU$147,Graph!A230,FALSE)</f>
        <v>0</v>
      </c>
    </row>
    <row r="241" spans="1:14" ht="13.5" customHeight="1">
      <c r="B241" s="17">
        <f>B226</f>
        <v>2018</v>
      </c>
      <c r="C241" s="20">
        <f>VLOOKUP($B241,'Basic Ratio'!$D$4:$AU$15,Graph!A230,FALSE)</f>
        <v>0</v>
      </c>
      <c r="D241" s="20">
        <f>VLOOKUP($B241,'Basic Ratio'!$D$16:$AU$27,Graph!A230,FALSE)</f>
        <v>0</v>
      </c>
      <c r="E241" s="20">
        <f>VLOOKUP($B241,'Basic Ratio'!$D$28:$AU$39,Graph!A230,FALSE)</f>
        <v>0</v>
      </c>
      <c r="F241" s="20">
        <f>VLOOKUP($B241,'Basic Ratio'!$D$40:$AU$51,Graph!A230,FALSE)</f>
        <v>0</v>
      </c>
      <c r="G241" s="20">
        <f>VLOOKUP($B241,'Basic Ratio'!$D$52:$AU$63,Graph!A230,FALSE)</f>
        <v>0</v>
      </c>
      <c r="H241" s="20">
        <f>VLOOKUP($B241,'Basic Ratio'!$D$64:$AU$75,Graph!A230,FALSE)</f>
        <v>0</v>
      </c>
      <c r="I241" s="20">
        <f>VLOOKUP($B241,'Basic Ratio'!$D$76:$AU$87,Graph!A230,FALSE)</f>
        <v>0</v>
      </c>
      <c r="J241" s="20">
        <f>VLOOKUP($B241,'Basic Ratio'!$D$88:$AU$99,Graph!A230,FALSE)</f>
        <v>0</v>
      </c>
      <c r="K241" s="20">
        <f>VLOOKUP($B241,'Basic Ratio'!$D$100:$AU$111,Graph!A230,FALSE)</f>
        <v>0</v>
      </c>
      <c r="L241" s="20">
        <f>VLOOKUP($B241,'Basic Ratio'!$D$112:$AU$123,Graph!A230,FALSE)</f>
        <v>0</v>
      </c>
      <c r="M241" s="20" t="e">
        <f>VLOOKUP($B241,'Basic Ratio'!$D$124:$AU$135,Graph!A230,FALSE)</f>
        <v>#N/A</v>
      </c>
      <c r="N241" s="20">
        <f>VLOOKUP($B241,'Basic Ratio'!$D$136:$AU$147,Graph!A230,FALSE)</f>
        <v>0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44</v>
      </c>
    </row>
    <row r="247" spans="1:14" ht="13.5" customHeight="1">
      <c r="B247" s="17"/>
      <c r="C247" s="32" t="str">
        <f>C231</f>
        <v>JPX</v>
      </c>
      <c r="D247" s="32" t="str">
        <f t="shared" ref="D247:N247" si="31">D231</f>
        <v>野村HD</v>
      </c>
      <c r="E247" s="32" t="str">
        <f t="shared" si="31"/>
        <v>大和証券</v>
      </c>
      <c r="F247" s="32" t="str">
        <f t="shared" si="31"/>
        <v>三菱UFJ FG</v>
      </c>
      <c r="G247" s="32" t="str">
        <f t="shared" si="31"/>
        <v>東京海上HD</v>
      </c>
      <c r="H247" s="20" t="str">
        <f t="shared" si="31"/>
        <v>ICE</v>
      </c>
      <c r="I247" s="20" t="str">
        <f t="shared" si="31"/>
        <v>Euronext</v>
      </c>
      <c r="J247" s="20" t="str">
        <f t="shared" si="31"/>
        <v>Nasdaq</v>
      </c>
      <c r="K247" s="32" t="str">
        <f t="shared" si="31"/>
        <v>ﾛﾝﾄﾞﾝ</v>
      </c>
      <c r="L247" s="32" t="str">
        <f t="shared" si="31"/>
        <v>ドイツ</v>
      </c>
      <c r="M247" s="32" t="str">
        <f t="shared" si="31"/>
        <v>ｼﾝｶﾞﾎﾟｰﾙ</v>
      </c>
      <c r="N247" s="32" t="str">
        <f t="shared" si="31"/>
        <v>香港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1.11049</v>
      </c>
      <c r="D248" s="21">
        <f>VLOOKUP($B248,'Basic Ratio'!$D$16:$AU$27,Graph!A246,FALSE)</f>
        <v>1.4041300000000001</v>
      </c>
      <c r="E248" s="21">
        <f>VLOOKUP($B248,'Basic Ratio'!$D$28:$AU$39,Graph!A246,FALSE)</f>
        <v>1.12138</v>
      </c>
      <c r="F248" s="21">
        <f>VLOOKUP($B248,'Basic Ratio'!$D$40:$AU$51,Graph!A246,FALSE)</f>
        <v>0</v>
      </c>
      <c r="G248" s="21">
        <f>VLOOKUP($B248,'Basic Ratio'!$D$52:$AU$63,Graph!A246,FALSE)</f>
        <v>4.9270399999999999</v>
      </c>
      <c r="H248" s="21">
        <f>VLOOKUP($B248,'Basic Ratio'!$D$64:$AU$75,Graph!A246,FALSE)</f>
        <v>1.0259400000000001</v>
      </c>
      <c r="I248" s="21" t="e">
        <f>VLOOKUP($B248,'Basic Ratio'!$D$76:$AU$87,Graph!A246,FALSE)</f>
        <v>#N/A</v>
      </c>
      <c r="J248" s="21">
        <f>VLOOKUP($B248,'Basic Ratio'!$D$88:$AU$99,Graph!A246,FALSE)</f>
        <v>1.1808000000000001</v>
      </c>
      <c r="K248" s="21">
        <f>VLOOKUP($B248,'Basic Ratio'!$D$100:$AU$111,Graph!A246,FALSE)</f>
        <v>1.0024299999999999</v>
      </c>
      <c r="L248" s="21">
        <f>VLOOKUP($B248,'Basic Ratio'!$D$112:$AU$123,Graph!A246,FALSE)</f>
        <v>1.00116</v>
      </c>
      <c r="M248" s="21">
        <f>VLOOKUP($B248,'Basic Ratio'!$D$124:$AU$135,Graph!A246,FALSE)</f>
        <v>2.0553400000000002</v>
      </c>
      <c r="N248" s="21">
        <f>VLOOKUP($B248,'Basic Ratio'!$D$136:$AU$147,Graph!A246,FALSE)</f>
        <v>1.1544700000000001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1.1056699999999999</v>
      </c>
      <c r="D249" s="21">
        <f>VLOOKUP($B249,'Basic Ratio'!$D$16:$AU$27,Graph!A246,FALSE)</f>
        <v>1.4292800000000001</v>
      </c>
      <c r="E249" s="21">
        <f>VLOOKUP($B249,'Basic Ratio'!$D$28:$AU$38,Graph!A246,FALSE)</f>
        <v>1.1513899999999999</v>
      </c>
      <c r="F249" s="21">
        <f>VLOOKUP($B249,'Basic Ratio'!$D$40:$AU$51,Graph!A246,FALSE)</f>
        <v>0</v>
      </c>
      <c r="G249" s="21">
        <f>VLOOKUP($B249,'Basic Ratio'!$D$52:$AU$63,Graph!A246,FALSE)</f>
        <v>1.15543</v>
      </c>
      <c r="H249" s="21">
        <f>VLOOKUP($B249,'Basic Ratio'!$D$64:$AU$75,Graph!A246,FALSE)</f>
        <v>1.01939</v>
      </c>
      <c r="I249" s="21" t="e">
        <f>VLOOKUP($B249,'Basic Ratio'!$D$76:$AU$87,Graph!A246,FALSE)</f>
        <v>#N/A</v>
      </c>
      <c r="J249" s="21">
        <f>VLOOKUP($B249,'Basic Ratio'!$D$88:$AU$99,Graph!A246,FALSE)</f>
        <v>1.0339</v>
      </c>
      <c r="K249" s="21">
        <f>VLOOKUP($B249,'Basic Ratio'!$D$100:$AU$111,Graph!A246,FALSE)</f>
        <v>1.00183</v>
      </c>
      <c r="L249" s="21">
        <f>VLOOKUP($B249,'Basic Ratio'!$D$112:$AU$123,Graph!A246,FALSE)</f>
        <v>1.0014700000000001</v>
      </c>
      <c r="M249" s="21">
        <f>VLOOKUP($B249,'Basic Ratio'!$D$124:$AU$135,Graph!A246,FALSE)</f>
        <v>1.5823799999999999</v>
      </c>
      <c r="N249" s="21">
        <f>VLOOKUP($B249,'Basic Ratio'!$D$136:$AU$147,Graph!A246,FALSE)</f>
        <v>1.1628400000000001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1.22793</v>
      </c>
      <c r="D250" s="21">
        <f>VLOOKUP($B250,'Basic Ratio'!$D$16:$AU$27,Graph!A246,FALSE)</f>
        <v>1.42543</v>
      </c>
      <c r="E250" s="21">
        <f>VLOOKUP($B250,'Basic Ratio'!$D$28:$AU$38,Graph!A246,FALSE)</f>
        <v>1.03755</v>
      </c>
      <c r="F250" s="21">
        <f>VLOOKUP($B250,'Basic Ratio'!$D$40:$AU$51,Graph!A246,FALSE)</f>
        <v>0</v>
      </c>
      <c r="G250" s="21">
        <f>VLOOKUP($B250,'Basic Ratio'!$D$52:$AU$63,Graph!A246,FALSE)</f>
        <v>1.11402</v>
      </c>
      <c r="H250" s="21">
        <f>VLOOKUP($B250,'Basic Ratio'!$D$64:$AU$75,Graph!A246,FALSE)</f>
        <v>1.02532</v>
      </c>
      <c r="I250" s="21">
        <f>VLOOKUP($B250,'Basic Ratio'!$D$76:$AU$87,Graph!A246,FALSE)</f>
        <v>1.03996</v>
      </c>
      <c r="J250" s="21">
        <f>VLOOKUP($B250,'Basic Ratio'!$D$88:$AU$99,Graph!A246,FALSE)</f>
        <v>1.0899300000000001</v>
      </c>
      <c r="K250" s="21">
        <f>VLOOKUP($B250,'Basic Ratio'!$D$100:$AU$111,Graph!A246,FALSE)</f>
        <v>1.0015000000000001</v>
      </c>
      <c r="L250" s="21">
        <f>VLOOKUP($B250,'Basic Ratio'!$D$112:$AU$123,Graph!A246,FALSE)</f>
        <v>1.00014</v>
      </c>
      <c r="M250" s="21">
        <f>VLOOKUP($B250,'Basic Ratio'!$D$124:$AU$135,Graph!A246,FALSE)</f>
        <v>1.7298500000000001</v>
      </c>
      <c r="N250" s="21">
        <f>VLOOKUP($B250,'Basic Ratio'!$D$136:$AU$147,Graph!A246,FALSE)</f>
        <v>1.1710400000000001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1.01136</v>
      </c>
      <c r="D251" s="21">
        <f>VLOOKUP($B251,'Basic Ratio'!$D$16:$AU$27,Graph!A246,FALSE)</f>
        <v>1.38032</v>
      </c>
      <c r="E251" s="21">
        <f>VLOOKUP($B251,'Basic Ratio'!$D$28:$AU$38,Graph!A246,FALSE)</f>
        <v>1.00292</v>
      </c>
      <c r="F251" s="21">
        <f>VLOOKUP($B251,'Basic Ratio'!$D$40:$AU$51,Graph!A246,FALSE)</f>
        <v>0</v>
      </c>
      <c r="G251" s="21">
        <f>VLOOKUP($B251,'Basic Ratio'!$D$52:$AU$63,Graph!A246,FALSE)</f>
        <v>5.1653399999999996</v>
      </c>
      <c r="H251" s="21">
        <f>VLOOKUP($B251,'Basic Ratio'!$D$64:$AU$75,Graph!A246,FALSE)</f>
        <v>1.04664</v>
      </c>
      <c r="I251" s="21">
        <f>VLOOKUP($B251,'Basic Ratio'!$D$76:$AU$87,Graph!A246,FALSE)</f>
        <v>0.51607000000000003</v>
      </c>
      <c r="J251" s="21">
        <f>VLOOKUP($B251,'Basic Ratio'!$D$88:$AU$99,Graph!A246,FALSE)</f>
        <v>1.4656199999999999</v>
      </c>
      <c r="K251" s="21">
        <f>VLOOKUP($B251,'Basic Ratio'!$D$100:$AU$111,Graph!A246,FALSE)</f>
        <v>1.0027200000000001</v>
      </c>
      <c r="L251" s="21">
        <f>VLOOKUP($B251,'Basic Ratio'!$D$112:$AU$123,Graph!A246,FALSE)</f>
        <v>0.99826999999999999</v>
      </c>
      <c r="M251" s="21">
        <f>VLOOKUP($B251,'Basic Ratio'!$D$124:$AU$135,Graph!A246,FALSE)</f>
        <v>1.78793</v>
      </c>
      <c r="N251" s="21">
        <f>VLOOKUP($B251,'Basic Ratio'!$D$136:$AU$147,Graph!A246,FALSE)</f>
        <v>1.0944799999999999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1.04494</v>
      </c>
      <c r="D252" s="21">
        <f>VLOOKUP($B252,'Basic Ratio'!$D$16:$AU$27,Graph!A246,FALSE)</f>
        <v>1.3447899999999999</v>
      </c>
      <c r="E252" s="21">
        <f>VLOOKUP($B252,'Basic Ratio'!$D$28:$AU$38,Graph!A246,FALSE)</f>
        <v>0.99326000000000003</v>
      </c>
      <c r="F252" s="21">
        <f>VLOOKUP($B252,'Basic Ratio'!$D$40:$AU$51,Graph!A246,FALSE)</f>
        <v>0</v>
      </c>
      <c r="G252" s="21">
        <f>VLOOKUP($B252,'Basic Ratio'!$D$52:$AU$63,Graph!A246,FALSE)</f>
        <v>5.2271799999999997</v>
      </c>
      <c r="H252" s="21">
        <f>VLOOKUP($B252,'Basic Ratio'!$D$64:$AU$75,Graph!A246,FALSE)</f>
        <v>0.99883</v>
      </c>
      <c r="I252" s="21">
        <f>VLOOKUP($B252,'Basic Ratio'!$D$76:$AU$87,Graph!A246,FALSE)</f>
        <v>0.78229000000000004</v>
      </c>
      <c r="J252" s="21">
        <f>VLOOKUP($B252,'Basic Ratio'!$D$88:$AU$99,Graph!A246,FALSE)</f>
        <v>1.12964</v>
      </c>
      <c r="K252" s="21" t="e">
        <f>VLOOKUP($B252,'Basic Ratio'!$D$100:$AU$111,Graph!A246,FALSE)</f>
        <v>#N/A</v>
      </c>
      <c r="L252" s="21">
        <f>VLOOKUP($B252,'Basic Ratio'!$D$112:$AU$123,Graph!A246,FALSE)</f>
        <v>1.0027299999999999</v>
      </c>
      <c r="M252" s="21">
        <f>VLOOKUP($B252,'Basic Ratio'!$D$124:$AU$135,Graph!A246,FALSE)</f>
        <v>1.9876799999999999</v>
      </c>
      <c r="N252" s="21">
        <f>VLOOKUP($B252,'Basic Ratio'!$D$136:$AU$147,Graph!A246,FALSE)</f>
        <v>1.1319999999999999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1.00224</v>
      </c>
      <c r="D253" s="21">
        <f>VLOOKUP($B253,'Basic Ratio'!$D$16:$AU$27,Graph!A246,FALSE)</f>
        <v>1.38043</v>
      </c>
      <c r="E253" s="21">
        <f>VLOOKUP($B253,'Basic Ratio'!$D$28:$AU$38,Graph!A246,FALSE)</f>
        <v>1.0045200000000001</v>
      </c>
      <c r="F253" s="21">
        <f>VLOOKUP($B253,'Basic Ratio'!$D$40:$AU$51,Graph!A246,FALSE)</f>
        <v>0</v>
      </c>
      <c r="G253" s="21">
        <f>VLOOKUP($B253,'Basic Ratio'!$D$52:$AU$63,Graph!A246,FALSE)</f>
        <v>0.88580999999999999</v>
      </c>
      <c r="H253" s="21">
        <f>VLOOKUP($B253,'Basic Ratio'!$D$64:$AU$75,Graph!A246,FALSE)</f>
        <v>0.99595999999999996</v>
      </c>
      <c r="I253" s="21">
        <f>VLOOKUP($B253,'Basic Ratio'!$D$76:$AU$87,Graph!A246,FALSE)</f>
        <v>1.7681899999999999</v>
      </c>
      <c r="J253" s="21">
        <f>VLOOKUP($B253,'Basic Ratio'!$D$88:$AU$99,Graph!A246,FALSE)</f>
        <v>1.1409400000000001</v>
      </c>
      <c r="K253" s="21">
        <f>VLOOKUP($B253,'Basic Ratio'!$D$100:$AU$111,Graph!A246,FALSE)</f>
        <v>1.0003599999999999</v>
      </c>
      <c r="L253" s="21">
        <f>VLOOKUP($B253,'Basic Ratio'!$D$112:$AU$123,Graph!A246,FALSE)</f>
        <v>1.0021899999999999</v>
      </c>
      <c r="M253" s="21">
        <f>VLOOKUP($B253,'Basic Ratio'!$D$124:$AU$135,Graph!A246,FALSE)</f>
        <v>1.8688</v>
      </c>
      <c r="N253" s="21">
        <f>VLOOKUP($B253,'Basic Ratio'!$D$136:$AU$147,Graph!A246,FALSE)</f>
        <v>1.0431999999999999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1.00332</v>
      </c>
      <c r="D254" s="21">
        <f>VLOOKUP($B254,'Basic Ratio'!$D$16:$AU$27,Graph!A246,FALSE)</f>
        <v>1.41757</v>
      </c>
      <c r="E254" s="21">
        <f>VLOOKUP($B254,'Basic Ratio'!$D$28:$AU$38,Graph!A246,FALSE)</f>
        <v>1.0485199999999999</v>
      </c>
      <c r="F254" s="21">
        <f>VLOOKUP($B254,'Basic Ratio'!$D$40:$AU$51,Graph!A246,FALSE)</f>
        <v>0</v>
      </c>
      <c r="G254" s="21">
        <f>VLOOKUP($B254,'Basic Ratio'!$D$52:$AU$63,Graph!A246,FALSE)</f>
        <v>0.90446000000000004</v>
      </c>
      <c r="H254" s="21">
        <f>VLOOKUP($B254,'Basic Ratio'!$D$64:$AU$75,Graph!A246,FALSE)</f>
        <v>0.97387999999999997</v>
      </c>
      <c r="I254" s="21">
        <f>VLOOKUP($B254,'Basic Ratio'!$D$76:$AU$87,Graph!A246,FALSE)</f>
        <v>1.48451</v>
      </c>
      <c r="J254" s="21">
        <f>VLOOKUP($B254,'Basic Ratio'!$D$88:$AU$99,Graph!A246,FALSE)</f>
        <v>1.1164400000000001</v>
      </c>
      <c r="K254" s="21">
        <f>VLOOKUP($B254,'Basic Ratio'!$D$100:$AU$111,Graph!A246,FALSE)</f>
        <v>1.0014700000000001</v>
      </c>
      <c r="L254" s="21">
        <f>VLOOKUP($B254,'Basic Ratio'!$D$112:$AU$123,Graph!A246,FALSE)</f>
        <v>0.99936000000000003</v>
      </c>
      <c r="M254" s="21">
        <f>VLOOKUP($B254,'Basic Ratio'!$D$124:$AU$135,Graph!A246,FALSE)</f>
        <v>1.63876</v>
      </c>
      <c r="N254" s="21">
        <f>VLOOKUP($B254,'Basic Ratio'!$D$136:$AU$147,Graph!A246,FALSE)</f>
        <v>1.07158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1.0028999999999999</v>
      </c>
      <c r="D255" s="21">
        <f>VLOOKUP($B255,'Basic Ratio'!$D$16:$AU$27,Graph!A246,FALSE)</f>
        <v>1.31551</v>
      </c>
      <c r="E255" s="21">
        <f>VLOOKUP($B255,'Basic Ratio'!$D$28:$AU$38,Graph!A246,FALSE)</f>
        <v>1.08714</v>
      </c>
      <c r="F255" s="21">
        <f>VLOOKUP($B255,'Basic Ratio'!$D$40:$AU$51,Graph!A246,FALSE)</f>
        <v>0</v>
      </c>
      <c r="G255" s="21">
        <f>VLOOKUP($B255,'Basic Ratio'!$D$52:$AU$63,Graph!A246,FALSE)</f>
        <v>0.71809000000000001</v>
      </c>
      <c r="H255" s="21">
        <f>VLOOKUP($B255,'Basic Ratio'!$D$64:$AU$75,Graph!A246,FALSE)</f>
        <v>0.97467999999999999</v>
      </c>
      <c r="I255" s="21">
        <f>VLOOKUP($B255,'Basic Ratio'!$D$76:$AU$87,Graph!A246,FALSE)</f>
        <v>2.1949999999999998</v>
      </c>
      <c r="J255" s="21">
        <f>VLOOKUP($B255,'Basic Ratio'!$D$88:$AU$99,Graph!A246,FALSE)</f>
        <v>1.1171</v>
      </c>
      <c r="K255" s="21">
        <f>VLOOKUP($B255,'Basic Ratio'!$D$100:$AU$111,Graph!A246,FALSE)</f>
        <v>1.0011000000000001</v>
      </c>
      <c r="L255" s="21">
        <f>VLOOKUP($B255,'Basic Ratio'!$D$112:$AU$123,Graph!A246,FALSE)</f>
        <v>1.0089999999999999</v>
      </c>
      <c r="M255" s="21">
        <f>VLOOKUP($B255,'Basic Ratio'!$D$124:$AU$135,Graph!A246,FALSE)</f>
        <v>1.65662</v>
      </c>
      <c r="N255" s="21">
        <f>VLOOKUP($B255,'Basic Ratio'!$D$136:$AU$147,Graph!A246,FALSE)</f>
        <v>1.08121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1.00288</v>
      </c>
      <c r="D256" s="21">
        <f>VLOOKUP($B256,'Basic Ratio'!$D$16:$AU$27,Graph!A246,FALSE)</f>
        <v>1.3526800000000001</v>
      </c>
      <c r="E256" s="21">
        <f>VLOOKUP($B256,'Basic Ratio'!$D$28:$AU$38,Graph!A246,FALSE)</f>
        <v>1.1378999999999999</v>
      </c>
      <c r="F256" s="21">
        <f>VLOOKUP($B256,'Basic Ratio'!$D$40:$AU$51,Graph!A246,FALSE)</f>
        <v>0</v>
      </c>
      <c r="G256" s="21">
        <f>VLOOKUP($B256,'Basic Ratio'!$D$52:$AU$63,Graph!A246,FALSE)</f>
        <v>0.73197999999999996</v>
      </c>
      <c r="H256" s="21">
        <f>VLOOKUP($B256,'Basic Ratio'!$D$64:$AU$75,Graph!A246,FALSE)</f>
        <v>0.98868</v>
      </c>
      <c r="I256" s="21">
        <f>VLOOKUP($B256,'Basic Ratio'!$D$76:$AU$87,Graph!A246,FALSE)</f>
        <v>2.2774000000000001</v>
      </c>
      <c r="J256" s="21">
        <f>VLOOKUP($B256,'Basic Ratio'!$D$88:$AU$99,Graph!A246,FALSE)</f>
        <v>1.0527299999999999</v>
      </c>
      <c r="K256" s="21">
        <f>VLOOKUP($B256,'Basic Ratio'!$D$100:$AU$111,Graph!A246,FALSE)</f>
        <v>1.00115</v>
      </c>
      <c r="L256" s="21" t="e">
        <f>VLOOKUP($B256,'Basic Ratio'!$D$112:$AU$123,Graph!A246,FALSE)</f>
        <v>#N/A</v>
      </c>
      <c r="M256" s="21">
        <f>VLOOKUP($B256,'Basic Ratio'!$D$124:$AU$135,Graph!A246,FALSE)</f>
        <v>1.7042200000000001</v>
      </c>
      <c r="N256" s="21">
        <f>VLOOKUP($B256,'Basic Ratio'!$D$136:$AU$147,Graph!A246,FALSE)</f>
        <v>1.0706500000000001</v>
      </c>
    </row>
    <row r="257" spans="1:14" ht="13.5" customHeight="1">
      <c r="B257" s="17">
        <f>B241</f>
        <v>2018</v>
      </c>
      <c r="C257" s="21">
        <f>VLOOKUP($B257,'Basic Ratio'!$D$4:$AU$15,Graph!A246,FALSE)</f>
        <v>1.0024999999999999</v>
      </c>
      <c r="D257" s="21">
        <f>VLOOKUP($B257,'Basic Ratio'!$D$16:$AU$27,Graph!A246,FALSE)</f>
        <v>1.38073</v>
      </c>
      <c r="E257" s="21">
        <f>VLOOKUP($B257,'Basic Ratio'!$D$28:$AU$39,Graph!A246,FALSE)</f>
        <v>1.1405799999999999</v>
      </c>
      <c r="F257" s="21">
        <f>VLOOKUP($B257,'Basic Ratio'!$D$40:$AU$51,Graph!A246,FALSE)</f>
        <v>0</v>
      </c>
      <c r="G257" s="21">
        <f>VLOOKUP($B257,'Basic Ratio'!$D$52:$AU$63,Graph!A246,FALSE)</f>
        <v>0.79074999999999995</v>
      </c>
      <c r="H257" s="21">
        <f>VLOOKUP($B257,'Basic Ratio'!$D$64:$AU$75,Graph!A246,FALSE)</f>
        <v>1.0088299999999999</v>
      </c>
      <c r="I257" s="21">
        <f>VLOOKUP($B257,'Basic Ratio'!$D$76:$AU$87,Graph!A246,FALSE)</f>
        <v>2.74078</v>
      </c>
      <c r="J257" s="21">
        <f>VLOOKUP($B257,'Basic Ratio'!$D$88:$AU$99,Graph!A246,FALSE)</f>
        <v>0.96955999999999998</v>
      </c>
      <c r="K257" s="21">
        <f>VLOOKUP($B257,'Basic Ratio'!$D$100:$AU$111,Graph!A246,FALSE)</f>
        <v>1.0011699999999999</v>
      </c>
      <c r="L257" s="21">
        <f>VLOOKUP($B257,'Basic Ratio'!$D$112:$AU$123,Graph!A246,FALSE)</f>
        <v>1.01492</v>
      </c>
      <c r="M257" s="21" t="e">
        <f>VLOOKUP($B257,'Basic Ratio'!$D$124:$AU$135,Graph!A246,FALSE)</f>
        <v>#N/A</v>
      </c>
      <c r="N257" s="21">
        <f>VLOOKUP($B257,'Basic Ratio'!$D$136:$AU$147,Graph!A246,FALSE)</f>
        <v>1.10378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45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2" t="str">
        <f>C247</f>
        <v>JPX</v>
      </c>
      <c r="D262" s="32" t="str">
        <f t="shared" ref="D262:N262" si="33">D247</f>
        <v>野村HD</v>
      </c>
      <c r="E262" s="32" t="str">
        <f t="shared" si="33"/>
        <v>大和証券</v>
      </c>
      <c r="F262" s="32" t="str">
        <f t="shared" si="33"/>
        <v>三菱UFJ FG</v>
      </c>
      <c r="G262" s="32" t="str">
        <f t="shared" si="33"/>
        <v>東京海上HD</v>
      </c>
      <c r="H262" s="20" t="str">
        <f t="shared" si="33"/>
        <v>ICE</v>
      </c>
      <c r="I262" s="20" t="str">
        <f t="shared" si="33"/>
        <v>Euronext</v>
      </c>
      <c r="J262" s="20" t="str">
        <f t="shared" si="33"/>
        <v>Nasdaq</v>
      </c>
      <c r="K262" s="32" t="str">
        <f t="shared" si="33"/>
        <v>ﾛﾝﾄﾞﾝ</v>
      </c>
      <c r="L262" s="32" t="str">
        <f t="shared" si="33"/>
        <v>ドイツ</v>
      </c>
      <c r="M262" s="32" t="str">
        <f t="shared" si="33"/>
        <v>ｼﾝｶﾞﾎﾟｰﾙ</v>
      </c>
      <c r="N262" s="32" t="str">
        <f t="shared" si="33"/>
        <v>香港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0.19719</v>
      </c>
      <c r="D263" s="21">
        <f>VLOOKUP($B263,'Basic Ratio'!$D$16:$AU$27,Graph!A261,FALSE)</f>
        <v>1.395</v>
      </c>
      <c r="E263" s="21">
        <f>VLOOKUP($B263,'Basic Ratio'!$D$28:$AU$39,Graph!A261,FALSE)</f>
        <v>1.1017399999999999</v>
      </c>
      <c r="F263" s="21">
        <f>VLOOKUP($B263,'Basic Ratio'!$D$40:$AU$51,Graph!A261,FALSE)</f>
        <v>0</v>
      </c>
      <c r="G263" s="21">
        <f>VLOOKUP($B263,'Basic Ratio'!$D$52:$AU$63,Graph!A261,FALSE)</f>
        <v>4.2129899999999996</v>
      </c>
      <c r="H263" s="21">
        <f>VLOOKUP($B263,'Basic Ratio'!$D$64:$AU$75,Graph!A261,FALSE)</f>
        <v>3.4979999999999997E-2</v>
      </c>
      <c r="I263" s="21" t="e">
        <f>VLOOKUP($B263,'Basic Ratio'!$D$76:$AU$87,Graph!A261,FALSE)</f>
        <v>#N/A</v>
      </c>
      <c r="J263" s="21">
        <f>VLOOKUP($B263,'Basic Ratio'!$D$88:$AU$99,Graph!A261,FALSE)</f>
        <v>0.35738999999999999</v>
      </c>
      <c r="K263" s="21">
        <f>VLOOKUP($B263,'Basic Ratio'!$D$100:$AU$111,Graph!A261,FALSE)</f>
        <v>3.64E-3</v>
      </c>
      <c r="L263" s="21">
        <f>VLOOKUP($B263,'Basic Ratio'!$D$112:$AU$123,Graph!A261,FALSE)</f>
        <v>1.061E-2</v>
      </c>
      <c r="M263" s="21">
        <f>VLOOKUP($B263,'Basic Ratio'!$D$124:$AU$135,Graph!A261,FALSE)</f>
        <v>1.95513</v>
      </c>
      <c r="N263" s="21">
        <f>VLOOKUP($B263,'Basic Ratio'!$D$136:$AU$147,Graph!A261,FALSE)</f>
        <v>0.46750999999999998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0.17357</v>
      </c>
      <c r="D264" s="21">
        <f>VLOOKUP($B264,'Basic Ratio'!$D$16:$AU$27,Graph!A261,FALSE)</f>
        <v>1.2237</v>
      </c>
      <c r="E264" s="21">
        <f>VLOOKUP($B264,'Basic Ratio'!$D$28:$AU$38,Graph!A261,FALSE)</f>
        <v>1.1282000000000001</v>
      </c>
      <c r="F264" s="21">
        <f>VLOOKUP($B264,'Basic Ratio'!$D$40:$AU$51,Graph!A261,FALSE)</f>
        <v>0</v>
      </c>
      <c r="G264" s="21">
        <f>VLOOKUP($B264,'Basic Ratio'!$D$52:$AU$63,Graph!A261,FALSE)</f>
        <v>1.14557</v>
      </c>
      <c r="H264" s="21">
        <f>VLOOKUP($B264,'Basic Ratio'!$D$64:$AU$75,Graph!A261,FALSE)</f>
        <v>3.1919999999999997E-2</v>
      </c>
      <c r="I264" s="21" t="e">
        <f>VLOOKUP($B264,'Basic Ratio'!$D$76:$AU$87,Graph!A261,FALSE)</f>
        <v>#N/A</v>
      </c>
      <c r="J264" s="21">
        <f>VLOOKUP($B264,'Basic Ratio'!$D$88:$AU$99,Graph!A261,FALSE)</f>
        <v>8.2129999999999995E-2</v>
      </c>
      <c r="K264" s="21">
        <f>VLOOKUP($B264,'Basic Ratio'!$D$100:$AU$111,Graph!A261,FALSE)</f>
        <v>3.15E-3</v>
      </c>
      <c r="L264" s="21">
        <f>VLOOKUP($B264,'Basic Ratio'!$D$112:$AU$123,Graph!A261,FALSE)</f>
        <v>2.0490000000000001E-2</v>
      </c>
      <c r="M264" s="21">
        <f>VLOOKUP($B264,'Basic Ratio'!$D$124:$AU$135,Graph!A261,FALSE)</f>
        <v>1.5435000000000001</v>
      </c>
      <c r="N264" s="21">
        <f>VLOOKUP($B264,'Basic Ratio'!$D$136:$AU$147,Graph!A261,FALSE)</f>
        <v>0.42399999999999999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0.34447</v>
      </c>
      <c r="D265" s="21">
        <f>VLOOKUP($B265,'Basic Ratio'!$D$16:$AU$27,Graph!A261,FALSE)</f>
        <v>1.18424</v>
      </c>
      <c r="E265" s="21">
        <f>VLOOKUP($B265,'Basic Ratio'!$D$28:$AU$38,Graph!A261,FALSE)</f>
        <v>1.01614</v>
      </c>
      <c r="F265" s="21">
        <f>VLOOKUP($B265,'Basic Ratio'!$D$40:$AU$51,Graph!A261,FALSE)</f>
        <v>0</v>
      </c>
      <c r="G265" s="21">
        <f>VLOOKUP($B265,'Basic Ratio'!$D$52:$AU$63,Graph!A261,FALSE)</f>
        <v>1.1118699999999999</v>
      </c>
      <c r="H265" s="21">
        <f>VLOOKUP($B265,'Basic Ratio'!$D$64:$AU$75,Graph!A261,FALSE)</f>
        <v>3.0169999999999999E-2</v>
      </c>
      <c r="I265" s="21">
        <f>VLOOKUP($B265,'Basic Ratio'!$D$76:$AU$87,Graph!A261,FALSE)</f>
        <v>0.19622000000000001</v>
      </c>
      <c r="J265" s="21">
        <f>VLOOKUP($B265,'Basic Ratio'!$D$88:$AU$99,Graph!A261,FALSE)</f>
        <v>0.14591000000000001</v>
      </c>
      <c r="K265" s="21">
        <f>VLOOKUP($B265,'Basic Ratio'!$D$100:$AU$111,Graph!A261,FALSE)</f>
        <v>3.6900000000000001E-3</v>
      </c>
      <c r="L265" s="21">
        <f>VLOOKUP($B265,'Basic Ratio'!$D$112:$AU$123,Graph!A261,FALSE)</f>
        <v>3.7929999999999998E-2</v>
      </c>
      <c r="M265" s="21">
        <f>VLOOKUP($B265,'Basic Ratio'!$D$124:$AU$135,Graph!A261,FALSE)</f>
        <v>1.68981</v>
      </c>
      <c r="N265" s="21">
        <f>VLOOKUP($B265,'Basic Ratio'!$D$136:$AU$147,Graph!A261,FALSE)</f>
        <v>0.36601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0.11957</v>
      </c>
      <c r="D266" s="21">
        <f>VLOOKUP($B266,'Basic Ratio'!$D$16:$AU$27,Graph!A261,FALSE)</f>
        <v>1.0571900000000001</v>
      </c>
      <c r="E266" s="21">
        <f>VLOOKUP($B266,'Basic Ratio'!$D$28:$AU$38,Graph!A261,FALSE)</f>
        <v>0.98467000000000005</v>
      </c>
      <c r="F266" s="21">
        <f>VLOOKUP($B266,'Basic Ratio'!$D$40:$AU$51,Graph!A261,FALSE)</f>
        <v>0</v>
      </c>
      <c r="G266" s="21">
        <f>VLOOKUP($B266,'Basic Ratio'!$D$52:$AU$63,Graph!A261,FALSE)</f>
        <v>5.1634900000000004</v>
      </c>
      <c r="H266" s="21">
        <f>VLOOKUP($B266,'Basic Ratio'!$D$64:$AU$75,Graph!A261,FALSE)</f>
        <v>5.3929999999999999E-2</v>
      </c>
      <c r="I266" s="21">
        <f>VLOOKUP($B266,'Basic Ratio'!$D$76:$AU$87,Graph!A261,FALSE)</f>
        <v>0.21018000000000001</v>
      </c>
      <c r="J266" s="21">
        <f>VLOOKUP($B266,'Basic Ratio'!$D$88:$AU$99,Graph!A261,FALSE)</f>
        <v>0.90275000000000005</v>
      </c>
      <c r="K266" s="21">
        <f>VLOOKUP($B266,'Basic Ratio'!$D$100:$AU$111,Graph!A261,FALSE)</f>
        <v>4.0400000000000002E-3</v>
      </c>
      <c r="L266" s="21">
        <f>VLOOKUP($B266,'Basic Ratio'!$D$112:$AU$123,Graph!A261,FALSE)</f>
        <v>4.7660000000000001E-2</v>
      </c>
      <c r="M266" s="21">
        <f>VLOOKUP($B266,'Basic Ratio'!$D$124:$AU$135,Graph!A261,FALSE)</f>
        <v>1.70604</v>
      </c>
      <c r="N266" s="21">
        <f>VLOOKUP($B266,'Basic Ratio'!$D$136:$AU$147,Graph!A261,FALSE)</f>
        <v>0.38406000000000001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9.6409999999999996E-2</v>
      </c>
      <c r="D267" s="21">
        <f>VLOOKUP($B267,'Basic Ratio'!$D$16:$AU$27,Graph!A261,FALSE)</f>
        <v>1.0268600000000001</v>
      </c>
      <c r="E267" s="21">
        <f>VLOOKUP($B267,'Basic Ratio'!$D$28:$AU$38,Graph!A261,FALSE)</f>
        <v>0.97287999999999997</v>
      </c>
      <c r="F267" s="21">
        <f>VLOOKUP($B267,'Basic Ratio'!$D$40:$AU$51,Graph!A261,FALSE)</f>
        <v>0</v>
      </c>
      <c r="G267" s="21">
        <f>VLOOKUP($B267,'Basic Ratio'!$D$52:$AU$63,Graph!A261,FALSE)</f>
        <v>5.2262199999999996</v>
      </c>
      <c r="H267" s="21">
        <f>VLOOKUP($B267,'Basic Ratio'!$D$64:$AU$75,Graph!A261,FALSE)</f>
        <v>3.567E-2</v>
      </c>
      <c r="I267" s="21">
        <f>VLOOKUP($B267,'Basic Ratio'!$D$76:$AU$87,Graph!A261,FALSE)</f>
        <v>0.31984000000000001</v>
      </c>
      <c r="J267" s="21">
        <f>VLOOKUP($B267,'Basic Ratio'!$D$88:$AU$99,Graph!A261,FALSE)</f>
        <v>0.29036000000000001</v>
      </c>
      <c r="K267" s="21" t="e">
        <f>VLOOKUP($B267,'Basic Ratio'!$D$100:$AU$111,Graph!A261,FALSE)</f>
        <v>#N/A</v>
      </c>
      <c r="L267" s="21">
        <f>VLOOKUP($B267,'Basic Ratio'!$D$112:$AU$123,Graph!A261,FALSE)</f>
        <v>1.669E-2</v>
      </c>
      <c r="M267" s="21">
        <f>VLOOKUP($B267,'Basic Ratio'!$D$124:$AU$135,Graph!A261,FALSE)</f>
        <v>1.88608</v>
      </c>
      <c r="N267" s="21">
        <f>VLOOKUP($B267,'Basic Ratio'!$D$136:$AU$147,Graph!A261,FALSE)</f>
        <v>0.36303000000000002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2.7299999999999998E-3</v>
      </c>
      <c r="D268" s="21">
        <f>VLOOKUP($B268,'Basic Ratio'!$D$16:$AU$27,Graph!A261,FALSE)</f>
        <v>1.0814299999999999</v>
      </c>
      <c r="E268" s="21">
        <f>VLOOKUP($B268,'Basic Ratio'!$D$28:$AU$38,Graph!A261,FALSE)</f>
        <v>0.97821000000000002</v>
      </c>
      <c r="F268" s="21">
        <f>VLOOKUP($B268,'Basic Ratio'!$D$40:$AU$51,Graph!A261,FALSE)</f>
        <v>0</v>
      </c>
      <c r="G268" s="21">
        <f>VLOOKUP($B268,'Basic Ratio'!$D$52:$AU$63,Graph!A261,FALSE)</f>
        <v>0.88473999999999997</v>
      </c>
      <c r="H268" s="21">
        <f>VLOOKUP($B268,'Basic Ratio'!$D$64:$AU$75,Graph!A261,FALSE)</f>
        <v>4.6789999999999998E-2</v>
      </c>
      <c r="I268" s="21">
        <f>VLOOKUP($B268,'Basic Ratio'!$D$76:$AU$87,Graph!A261,FALSE)</f>
        <v>1.6646399999999999</v>
      </c>
      <c r="J268" s="21">
        <f>VLOOKUP($B268,'Basic Ratio'!$D$88:$AU$99,Graph!A261,FALSE)</f>
        <v>0.27886</v>
      </c>
      <c r="K268" s="21">
        <f>VLOOKUP($B268,'Basic Ratio'!$D$100:$AU$111,Graph!A261,FALSE)</f>
        <v>3.2599999999999999E-3</v>
      </c>
      <c r="L268" s="21">
        <f>VLOOKUP($B268,'Basic Ratio'!$D$112:$AU$123,Graph!A261,FALSE)</f>
        <v>2.3220000000000001E-2</v>
      </c>
      <c r="M268" s="21">
        <f>VLOOKUP($B268,'Basic Ratio'!$D$124:$AU$135,Graph!A261,FALSE)</f>
        <v>1.8480000000000001</v>
      </c>
      <c r="N268" s="21">
        <f>VLOOKUP($B268,'Basic Ratio'!$D$136:$AU$147,Graph!A261,FALSE)</f>
        <v>0.14702000000000001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2.7899999999999999E-3</v>
      </c>
      <c r="D269" s="21">
        <f>VLOOKUP($B269,'Basic Ratio'!$D$16:$AU$27,Graph!A261,FALSE)</f>
        <v>1.1695199999999999</v>
      </c>
      <c r="E269" s="21">
        <f>VLOOKUP($B269,'Basic Ratio'!$D$28:$AU$38,Graph!A261,FALSE)</f>
        <v>1.01494</v>
      </c>
      <c r="F269" s="21">
        <f>VLOOKUP($B269,'Basic Ratio'!$D$40:$AU$51,Graph!A261,FALSE)</f>
        <v>0</v>
      </c>
      <c r="G269" s="21">
        <f>VLOOKUP($B269,'Basic Ratio'!$D$52:$AU$63,Graph!A261,FALSE)</f>
        <v>0.88134999999999997</v>
      </c>
      <c r="H269" s="21">
        <f>VLOOKUP($B269,'Basic Ratio'!$D$64:$AU$75,Graph!A261,FALSE)</f>
        <v>2.477E-2</v>
      </c>
      <c r="I269" s="21">
        <f>VLOOKUP($B269,'Basic Ratio'!$D$76:$AU$87,Graph!A261,FALSE)</f>
        <v>1.3301400000000001</v>
      </c>
      <c r="J269" s="21">
        <f>VLOOKUP($B269,'Basic Ratio'!$D$88:$AU$99,Graph!A261,FALSE)</f>
        <v>0.22328999999999999</v>
      </c>
      <c r="K269" s="21">
        <f>VLOOKUP($B269,'Basic Ratio'!$D$100:$AU$111,Graph!A261,FALSE)</f>
        <v>2.5100000000000001E-3</v>
      </c>
      <c r="L269" s="21">
        <f>VLOOKUP($B269,'Basic Ratio'!$D$112:$AU$123,Graph!A261,FALSE)</f>
        <v>3.9370000000000002E-2</v>
      </c>
      <c r="M269" s="21">
        <f>VLOOKUP($B269,'Basic Ratio'!$D$124:$AU$135,Graph!A261,FALSE)</f>
        <v>1.62198</v>
      </c>
      <c r="N269" s="21">
        <f>VLOOKUP($B269,'Basic Ratio'!$D$136:$AU$147,Graph!A261,FALSE)</f>
        <v>0.15261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2.2399999999999998E-3</v>
      </c>
      <c r="D270" s="21">
        <f>VLOOKUP($B270,'Basic Ratio'!$D$16:$AU$27,Graph!A261,FALSE)</f>
        <v>1.1400999999999999</v>
      </c>
      <c r="E270" s="21">
        <f>VLOOKUP($B270,'Basic Ratio'!$D$28:$AU$38,Graph!A261,FALSE)</f>
        <v>1.0563899999999999</v>
      </c>
      <c r="F270" s="21">
        <f>VLOOKUP($B270,'Basic Ratio'!$D$40:$AU$51,Graph!A261,FALSE)</f>
        <v>0</v>
      </c>
      <c r="G270" s="21">
        <f>VLOOKUP($B270,'Basic Ratio'!$D$52:$AU$63,Graph!A261,FALSE)</f>
        <v>0.68389999999999995</v>
      </c>
      <c r="H270" s="21">
        <f>VLOOKUP($B270,'Basic Ratio'!$D$64:$AU$75,Graph!A261,FALSE)</f>
        <v>2.0590000000000001E-2</v>
      </c>
      <c r="I270" s="21">
        <f>VLOOKUP($B270,'Basic Ratio'!$D$76:$AU$87,Graph!A261,FALSE)</f>
        <v>1.9943200000000001</v>
      </c>
      <c r="J270" s="21">
        <f>VLOOKUP($B270,'Basic Ratio'!$D$88:$AU$99,Graph!A261,FALSE)</f>
        <v>0.22170999999999999</v>
      </c>
      <c r="K270" s="21">
        <f>VLOOKUP($B270,'Basic Ratio'!$D$100:$AU$111,Graph!A261,FALSE)</f>
        <v>3.48E-3</v>
      </c>
      <c r="L270" s="21">
        <f>VLOOKUP($B270,'Basic Ratio'!$D$112:$AU$123,Graph!A261,FALSE)</f>
        <v>7.3020000000000002E-2</v>
      </c>
      <c r="M270" s="21">
        <f>VLOOKUP($B270,'Basic Ratio'!$D$124:$AU$135,Graph!A261,FALSE)</f>
        <v>1.6324700000000001</v>
      </c>
      <c r="N270" s="21">
        <f>VLOOKUP($B270,'Basic Ratio'!$D$136:$AU$147,Graph!A261,FALSE)</f>
        <v>0.14204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2.3700000000000001E-3</v>
      </c>
      <c r="D271" s="21">
        <f>VLOOKUP($B271,'Basic Ratio'!$D$16:$AU$27,Graph!A261,FALSE)</f>
        <v>1.1458999999999999</v>
      </c>
      <c r="E271" s="21">
        <f>VLOOKUP($B271,'Basic Ratio'!$D$28:$AU$38,Graph!A261,FALSE)</f>
        <v>1.1122700000000001</v>
      </c>
      <c r="F271" s="21">
        <f>VLOOKUP($B271,'Basic Ratio'!$D$40:$AU$51,Graph!A261,FALSE)</f>
        <v>0</v>
      </c>
      <c r="G271" s="21">
        <f>VLOOKUP($B271,'Basic Ratio'!$D$52:$AU$63,Graph!A261,FALSE)</f>
        <v>0.66190000000000004</v>
      </c>
      <c r="H271" s="21">
        <f>VLOOKUP($B271,'Basic Ratio'!$D$64:$AU$75,Graph!A261,FALSE)</f>
        <v>2.6540000000000001E-2</v>
      </c>
      <c r="I271" s="21">
        <f>VLOOKUP($B271,'Basic Ratio'!$D$76:$AU$87,Graph!A261,FALSE)</f>
        <v>2.08114</v>
      </c>
      <c r="J271" s="21">
        <f>VLOOKUP($B271,'Basic Ratio'!$D$88:$AU$99,Graph!A261,FALSE)</f>
        <v>0.15437999999999999</v>
      </c>
      <c r="K271" s="21">
        <f>VLOOKUP($B271,'Basic Ratio'!$D$100:$AU$111,Graph!A261,FALSE)</f>
        <v>2.9499999999999999E-3</v>
      </c>
      <c r="L271" s="21" t="e">
        <f>VLOOKUP($B271,'Basic Ratio'!$D$112:$AU$123,Graph!A261,FALSE)</f>
        <v>#N/A</v>
      </c>
      <c r="M271" s="21">
        <f>VLOOKUP($B271,'Basic Ratio'!$D$124:$AU$135,Graph!A261,FALSE)</f>
        <v>1.6806000000000001</v>
      </c>
      <c r="N271" s="21">
        <f>VLOOKUP($B271,'Basic Ratio'!$D$136:$AU$147,Graph!A261,FALSE)</f>
        <v>0.13647000000000001</v>
      </c>
    </row>
    <row r="272" spans="1:14" ht="13.5" customHeight="1">
      <c r="B272" s="17">
        <f>B257</f>
        <v>2018</v>
      </c>
      <c r="C272" s="21">
        <f>VLOOKUP($B272,'Basic Ratio'!$D$4:$AU$15,Graph!A261,FALSE)</f>
        <v>1.5200000000000001E-3</v>
      </c>
      <c r="D272" s="21">
        <f>VLOOKUP($B272,'Basic Ratio'!$D$16:$AU$27,Graph!A261,FALSE)</f>
        <v>1.1849499999999999</v>
      </c>
      <c r="E272" s="21">
        <f>VLOOKUP($B272,'Basic Ratio'!$D$28:$AU$39,Graph!A261,FALSE)</f>
        <v>1.10917</v>
      </c>
      <c r="F272" s="21">
        <f>VLOOKUP($B272,'Basic Ratio'!$D$40:$AU$51,Graph!A261,FALSE)</f>
        <v>0</v>
      </c>
      <c r="G272" s="21">
        <f>VLOOKUP($B272,'Basic Ratio'!$D$52:$AU$63,Graph!A261,FALSE)</f>
        <v>0.79001999999999994</v>
      </c>
      <c r="H272" s="21">
        <f>VLOOKUP($B272,'Basic Ratio'!$D$64:$AU$75,Graph!A261,FALSE)</f>
        <v>2.537E-2</v>
      </c>
      <c r="I272" s="21">
        <f>VLOOKUP($B272,'Basic Ratio'!$D$76:$AU$87,Graph!A261,FALSE)</f>
        <v>2.6932100000000001</v>
      </c>
      <c r="J272" s="21">
        <f>VLOOKUP($B272,'Basic Ratio'!$D$88:$AU$99,Graph!A261,FALSE)</f>
        <v>0.15692999999999999</v>
      </c>
      <c r="K272" s="21">
        <f>VLOOKUP($B272,'Basic Ratio'!$D$100:$AU$111,Graph!A261,FALSE)</f>
        <v>2.9199999999999999E-3</v>
      </c>
      <c r="L272" s="21">
        <f>VLOOKUP($B272,'Basic Ratio'!$D$112:$AU$123,Graph!A261,FALSE)</f>
        <v>9.2299999999999993E-2</v>
      </c>
      <c r="M272" s="21" t="e">
        <f>VLOOKUP($B272,'Basic Ratio'!$D$124:$AU$135,Graph!A261,FALSE)</f>
        <v>#N/A</v>
      </c>
      <c r="N272" s="21">
        <f>VLOOKUP($B272,'Basic Ratio'!$D$136:$AU$147,Graph!A261,FALSE)</f>
        <v>0.19925999999999999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46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2" t="str">
        <f>C262</f>
        <v>JPX</v>
      </c>
      <c r="D277" s="32" t="str">
        <f t="shared" ref="D277:N277" si="35">D262</f>
        <v>野村HD</v>
      </c>
      <c r="E277" s="32" t="str">
        <f t="shared" si="35"/>
        <v>大和証券</v>
      </c>
      <c r="F277" s="32" t="str">
        <f t="shared" si="35"/>
        <v>三菱UFJ FG</v>
      </c>
      <c r="G277" s="32" t="str">
        <f t="shared" si="35"/>
        <v>東京海上HD</v>
      </c>
      <c r="H277" s="20" t="str">
        <f t="shared" si="35"/>
        <v>ICE</v>
      </c>
      <c r="I277" s="20" t="str">
        <f t="shared" si="35"/>
        <v>Euronext</v>
      </c>
      <c r="J277" s="20" t="str">
        <f t="shared" si="35"/>
        <v>Nasdaq</v>
      </c>
      <c r="K277" s="32" t="str">
        <f t="shared" si="35"/>
        <v>ﾛﾝﾄﾞﾝ</v>
      </c>
      <c r="L277" s="32" t="str">
        <f t="shared" si="35"/>
        <v>ドイツ</v>
      </c>
      <c r="M277" s="32" t="str">
        <f t="shared" si="35"/>
        <v>ｼﾝｶﾞﾎﾟｰﾙ</v>
      </c>
      <c r="N277" s="32" t="str">
        <f t="shared" si="35"/>
        <v>香港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4.0099999999999997E-2</v>
      </c>
      <c r="D278" s="21">
        <f>VLOOKUP($B278,'Basic Ratio'!$D$16:$AU$27,Graph!A276,FALSE)</f>
        <v>-6.9629999999999997E-2</v>
      </c>
      <c r="E278" s="21">
        <f>VLOOKUP($B278,'Basic Ratio'!$D$28:$AU$39,Graph!A276,FALSE)</f>
        <v>-0.22520000000000001</v>
      </c>
      <c r="F278" s="21">
        <f>VLOOKUP($B278,'Basic Ratio'!$D$40:$AU$51,Graph!A276,FALSE)</f>
        <v>0</v>
      </c>
      <c r="G278" s="21">
        <f>VLOOKUP($B278,'Basic Ratio'!$D$52:$AU$63,Graph!A276,FALSE)</f>
        <v>0.13128000000000001</v>
      </c>
      <c r="H278" s="21">
        <f>VLOOKUP($B278,'Basic Ratio'!$D$64:$AU$75,Graph!A276,FALSE)</f>
        <v>2.5649999999999999E-2</v>
      </c>
      <c r="I278" s="21" t="e">
        <f>VLOOKUP($B278,'Basic Ratio'!$D$76:$AU$87,Graph!A276,FALSE)</f>
        <v>#N/A</v>
      </c>
      <c r="J278" s="21">
        <f>VLOOKUP($B278,'Basic Ratio'!$D$88:$AU$99,Graph!A276,FALSE)</f>
        <v>0.20391999999999999</v>
      </c>
      <c r="K278" s="21">
        <f>VLOOKUP($B278,'Basic Ratio'!$D$100:$AU$111,Graph!A276,FALSE)</f>
        <v>2.5500000000000002E-3</v>
      </c>
      <c r="L278" s="21">
        <f>VLOOKUP($B278,'Basic Ratio'!$D$112:$AU$123,Graph!A276,FALSE)</f>
        <v>5.1399999999999996E-3</v>
      </c>
      <c r="M278" s="21">
        <f>VLOOKUP($B278,'Basic Ratio'!$D$124:$AU$135,Graph!A276,FALSE)</f>
        <v>0.64871000000000001</v>
      </c>
      <c r="N278" s="21">
        <f>VLOOKUP($B278,'Basic Ratio'!$D$136:$AU$147,Graph!A276,FALSE)</f>
        <v>0.12281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5.9139999999999998E-2</v>
      </c>
      <c r="D279" s="21">
        <f>VLOOKUP($B279,'Basic Ratio'!$D$16:$AU$27,Graph!A276,FALSE)</f>
        <v>-9.7400000000000004E-3</v>
      </c>
      <c r="E279" s="21">
        <f>VLOOKUP($B279,'Basic Ratio'!$D$28:$AU$38,Graph!A276,FALSE)</f>
        <v>0.1203</v>
      </c>
      <c r="F279" s="21">
        <f>VLOOKUP($B279,'Basic Ratio'!$D$40:$AU$51,Graph!A276,FALSE)</f>
        <v>0</v>
      </c>
      <c r="G279" s="21">
        <f>VLOOKUP($B279,'Basic Ratio'!$D$52:$AU$63,Graph!A276,FALSE)</f>
        <v>0.12887000000000001</v>
      </c>
      <c r="H279" s="21">
        <f>VLOOKUP($B279,'Basic Ratio'!$D$64:$AU$75,Graph!A276,FALSE)</f>
        <v>2.308E-2</v>
      </c>
      <c r="I279" s="21" t="e">
        <f>VLOOKUP($B279,'Basic Ratio'!$D$76:$AU$87,Graph!A276,FALSE)</f>
        <v>#N/A</v>
      </c>
      <c r="J279" s="21">
        <f>VLOOKUP($B279,'Basic Ratio'!$D$88:$AU$99,Graph!A276,FALSE)</f>
        <v>5.3460000000000001E-2</v>
      </c>
      <c r="K279" s="21">
        <f>VLOOKUP($B279,'Basic Ratio'!$D$100:$AU$111,Graph!A276,FALSE)</f>
        <v>2.2699999999999999E-3</v>
      </c>
      <c r="L279" s="21">
        <f>VLOOKUP($B279,'Basic Ratio'!$D$112:$AU$123,Graph!A276,FALSE)</f>
        <v>6.5700000000000003E-3</v>
      </c>
      <c r="M279" s="21">
        <f>VLOOKUP($B279,'Basic Ratio'!$D$124:$AU$135,Graph!A276,FALSE)</f>
        <v>0.33038000000000001</v>
      </c>
      <c r="N279" s="21">
        <f>VLOOKUP($B279,'Basic Ratio'!$D$136:$AU$147,Graph!A276,FALSE)</f>
        <v>0.12731999999999999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7.5579999999999994E-2</v>
      </c>
      <c r="D280" s="21">
        <f>VLOOKUP($B280,'Basic Ratio'!$D$16:$AU$27,Graph!A276,FALSE)</f>
        <v>1.303E-2</v>
      </c>
      <c r="E280" s="21">
        <f>VLOOKUP($B280,'Basic Ratio'!$D$28:$AU$38,Graph!A276,FALSE)</f>
        <v>0.12701000000000001</v>
      </c>
      <c r="F280" s="21">
        <f>VLOOKUP($B280,'Basic Ratio'!$D$40:$AU$51,Graph!A276,FALSE)</f>
        <v>0</v>
      </c>
      <c r="G280" s="21">
        <f>VLOOKUP($B280,'Basic Ratio'!$D$52:$AU$63,Graph!A276,FALSE)</f>
        <v>4.9320000000000003E-2</v>
      </c>
      <c r="H280" s="21">
        <f>VLOOKUP($B280,'Basic Ratio'!$D$64:$AU$75,Graph!A276,FALSE)</f>
        <v>2.2419999999999999E-2</v>
      </c>
      <c r="I280" s="21">
        <f>VLOOKUP($B280,'Basic Ratio'!$D$76:$AU$87,Graph!A276,FALSE)</f>
        <v>0.26456000000000002</v>
      </c>
      <c r="J280" s="21">
        <f>VLOOKUP($B280,'Basic Ratio'!$D$88:$AU$99,Graph!A276,FALSE)</f>
        <v>0.1108</v>
      </c>
      <c r="K280" s="21">
        <f>VLOOKUP($B280,'Basic Ratio'!$D$100:$AU$111,Graph!A276,FALSE)</f>
        <v>3.0300000000000001E-3</v>
      </c>
      <c r="L280" s="21">
        <f>VLOOKUP($B280,'Basic Ratio'!$D$112:$AU$123,Graph!A276,FALSE)</f>
        <v>3.6900000000000001E-3</v>
      </c>
      <c r="M280" s="21">
        <f>VLOOKUP($B280,'Basic Ratio'!$D$124:$AU$135,Graph!A276,FALSE)</f>
        <v>0.39499000000000001</v>
      </c>
      <c r="N280" s="21">
        <f>VLOOKUP($B280,'Basic Ratio'!$D$136:$AU$147,Graph!A276,FALSE)</f>
        <v>0.11768000000000001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2.2089999999999999E-2</v>
      </c>
      <c r="D281" s="21">
        <f>VLOOKUP($B281,'Basic Ratio'!$D$16:$AU$27,Graph!A276,FALSE)</f>
        <v>2.1399999999999999E-2</v>
      </c>
      <c r="E281" s="21">
        <f>VLOOKUP($B281,'Basic Ratio'!$D$28:$AU$38,Graph!A276,FALSE)</f>
        <v>0.1118</v>
      </c>
      <c r="F281" s="21">
        <f>VLOOKUP($B281,'Basic Ratio'!$D$40:$AU$51,Graph!A276,FALSE)</f>
        <v>0</v>
      </c>
      <c r="G281" s="21">
        <f>VLOOKUP($B281,'Basic Ratio'!$D$52:$AU$63,Graph!A276,FALSE)</f>
        <v>4.7530000000000003E-2</v>
      </c>
      <c r="H281" s="21">
        <f>VLOOKUP($B281,'Basic Ratio'!$D$64:$AU$75,Graph!A276,FALSE)</f>
        <v>2.273E-2</v>
      </c>
      <c r="I281" s="21">
        <f>VLOOKUP($B281,'Basic Ratio'!$D$76:$AU$87,Graph!A276,FALSE)</f>
        <v>0.23616999999999999</v>
      </c>
      <c r="J281" s="21">
        <f>VLOOKUP($B281,'Basic Ratio'!$D$88:$AU$99,Graph!A276,FALSE)</f>
        <v>0.5776</v>
      </c>
      <c r="K281" s="21">
        <f>VLOOKUP($B281,'Basic Ratio'!$D$100:$AU$111,Graph!A276,FALSE)</f>
        <v>2.3400000000000001E-3</v>
      </c>
      <c r="L281" s="21">
        <f>VLOOKUP($B281,'Basic Ratio'!$D$112:$AU$123,Graph!A276,FALSE)</f>
        <v>3.7200000000000002E-3</v>
      </c>
      <c r="M281" s="21">
        <f>VLOOKUP($B281,'Basic Ratio'!$D$124:$AU$135,Graph!A276,FALSE)</f>
        <v>0.47406999999999999</v>
      </c>
      <c r="N281" s="21">
        <f>VLOOKUP($B281,'Basic Ratio'!$D$136:$AU$147,Graph!A276,FALSE)</f>
        <v>0.11726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5.323E-2</v>
      </c>
      <c r="D282" s="21">
        <f>VLOOKUP($B282,'Basic Ratio'!$D$16:$AU$27,Graph!A276,FALSE)</f>
        <v>1.508E-2</v>
      </c>
      <c r="E282" s="21">
        <f>VLOOKUP($B282,'Basic Ratio'!$D$28:$AU$38,Graph!A276,FALSE)</f>
        <v>6.9550000000000001E-2</v>
      </c>
      <c r="F282" s="21">
        <f>VLOOKUP($B282,'Basic Ratio'!$D$40:$AU$51,Graph!A276,FALSE)</f>
        <v>0</v>
      </c>
      <c r="G282" s="21">
        <f>VLOOKUP($B282,'Basic Ratio'!$D$52:$AU$63,Graph!A276,FALSE)</f>
        <v>0.14046</v>
      </c>
      <c r="H282" s="21">
        <f>VLOOKUP($B282,'Basic Ratio'!$D$64:$AU$75,Graph!A276,FALSE)</f>
        <v>1.6580000000000001E-2</v>
      </c>
      <c r="I282" s="21">
        <f>VLOOKUP($B282,'Basic Ratio'!$D$76:$AU$87,Graph!A276,FALSE)</f>
        <v>0.26486999999999999</v>
      </c>
      <c r="J282" s="21">
        <f>VLOOKUP($B282,'Basic Ratio'!$D$88:$AU$99,Graph!A276,FALSE)</f>
        <v>0.20499999999999999</v>
      </c>
      <c r="K282" s="21" t="e">
        <f>VLOOKUP($B282,'Basic Ratio'!$D$100:$AU$111,Graph!A276,FALSE)</f>
        <v>#N/A</v>
      </c>
      <c r="L282" s="21">
        <f>VLOOKUP($B282,'Basic Ratio'!$D$112:$AU$123,Graph!A276,FALSE)</f>
        <v>4.0499999999999998E-3</v>
      </c>
      <c r="M282" s="21">
        <f>VLOOKUP($B282,'Basic Ratio'!$D$124:$AU$135,Graph!A276,FALSE)</f>
        <v>0.51302999999999999</v>
      </c>
      <c r="N282" s="21">
        <f>VLOOKUP($B282,'Basic Ratio'!$D$136:$AU$147,Graph!A276,FALSE)</f>
        <v>8.6660000000000001E-2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1.3600000000000001E-3</v>
      </c>
      <c r="D283" s="21">
        <f>VLOOKUP($B283,'Basic Ratio'!$D$16:$AU$27,Graph!A276,FALSE)</f>
        <v>-2.7200000000000002E-3</v>
      </c>
      <c r="E283" s="21">
        <f>VLOOKUP($B283,'Basic Ratio'!$D$28:$AU$38,Graph!A276,FALSE)</f>
        <v>3.7510000000000002E-2</v>
      </c>
      <c r="F283" s="21">
        <f>VLOOKUP($B283,'Basic Ratio'!$D$40:$AU$51,Graph!A276,FALSE)</f>
        <v>0</v>
      </c>
      <c r="G283" s="21">
        <f>VLOOKUP($B283,'Basic Ratio'!$D$52:$AU$63,Graph!A276,FALSE)</f>
        <v>0.30306</v>
      </c>
      <c r="H283" s="21">
        <f>VLOOKUP($B283,'Basic Ratio'!$D$64:$AU$75,Graph!A276,FALSE)</f>
        <v>3.0020000000000002E-2</v>
      </c>
      <c r="I283" s="21">
        <f>VLOOKUP($B283,'Basic Ratio'!$D$76:$AU$87,Graph!A276,FALSE)</f>
        <v>0.68271999999999999</v>
      </c>
      <c r="J283" s="21">
        <f>VLOOKUP($B283,'Basic Ratio'!$D$88:$AU$99,Graph!A276,FALSE)</f>
        <v>0.21207999999999999</v>
      </c>
      <c r="K283" s="21">
        <f>VLOOKUP($B283,'Basic Ratio'!$D$100:$AU$111,Graph!A276,FALSE)</f>
        <v>8.4999999999999995E-4</v>
      </c>
      <c r="L283" s="21">
        <f>VLOOKUP($B283,'Basic Ratio'!$D$112:$AU$123,Graph!A276,FALSE)</f>
        <v>3.32E-3</v>
      </c>
      <c r="M283" s="21">
        <f>VLOOKUP($B283,'Basic Ratio'!$D$124:$AU$135,Graph!A276,FALSE)</f>
        <v>0.53320999999999996</v>
      </c>
      <c r="N283" s="21">
        <f>VLOOKUP($B283,'Basic Ratio'!$D$136:$AU$147,Graph!A276,FALSE)</f>
        <v>2.0990000000000002E-2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2.0899999999999998E-3</v>
      </c>
      <c r="D284" s="21">
        <f>VLOOKUP($B284,'Basic Ratio'!$D$16:$AU$27,Graph!A276,FALSE)</f>
        <v>4.5769999999999998E-2</v>
      </c>
      <c r="E284" s="21">
        <f>VLOOKUP($B284,'Basic Ratio'!$D$28:$AU$38,Graph!A276,FALSE)</f>
        <v>1.3180000000000001E-2</v>
      </c>
      <c r="F284" s="21">
        <f>VLOOKUP($B284,'Basic Ratio'!$D$40:$AU$51,Graph!A276,FALSE)</f>
        <v>0</v>
      </c>
      <c r="G284" s="21">
        <f>VLOOKUP($B284,'Basic Ratio'!$D$52:$AU$63,Graph!A276,FALSE)</f>
        <v>0.32050000000000001</v>
      </c>
      <c r="H284" s="21">
        <f>VLOOKUP($B284,'Basic Ratio'!$D$64:$AU$75,Graph!A276,FALSE)</f>
        <v>2.3949999999999999E-2</v>
      </c>
      <c r="I284" s="21">
        <f>VLOOKUP($B284,'Basic Ratio'!$D$76:$AU$87,Graph!A276,FALSE)</f>
        <v>0.78312000000000004</v>
      </c>
      <c r="J284" s="21">
        <f>VLOOKUP($B284,'Basic Ratio'!$D$88:$AU$99,Graph!A276,FALSE)</f>
        <v>0.24897</v>
      </c>
      <c r="K284" s="21">
        <f>VLOOKUP($B284,'Basic Ratio'!$D$100:$AU$111,Graph!A276,FALSE)</f>
        <v>9.5E-4</v>
      </c>
      <c r="L284" s="21">
        <f>VLOOKUP($B284,'Basic Ratio'!$D$112:$AU$123,Graph!A276,FALSE)</f>
        <v>6.0000000000000002E-5</v>
      </c>
      <c r="M284" s="21">
        <f>VLOOKUP($B284,'Basic Ratio'!$D$124:$AU$135,Graph!A276,FALSE)</f>
        <v>0.38575999999999999</v>
      </c>
      <c r="N284" s="21">
        <f>VLOOKUP($B284,'Basic Ratio'!$D$136:$AU$147,Graph!A276,FALSE)</f>
        <v>4.079E-2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1.16E-3</v>
      </c>
      <c r="D285" s="21">
        <f>VLOOKUP($B285,'Basic Ratio'!$D$16:$AU$27,Graph!A276,FALSE)</f>
        <v>4.2849999999999999E-2</v>
      </c>
      <c r="E285" s="21">
        <f>VLOOKUP($B285,'Basic Ratio'!$D$28:$AU$38,Graph!A276,FALSE)</f>
        <v>2.7799999999999999E-3</v>
      </c>
      <c r="F285" s="21">
        <f>VLOOKUP($B285,'Basic Ratio'!$D$40:$AU$51,Graph!A276,FALSE)</f>
        <v>0</v>
      </c>
      <c r="G285" s="21">
        <f>VLOOKUP($B285,'Basic Ratio'!$D$52:$AU$63,Graph!A276,FALSE)</f>
        <v>0.31670999999999999</v>
      </c>
      <c r="H285" s="21">
        <f>VLOOKUP($B285,'Basic Ratio'!$D$64:$AU$75,Graph!A276,FALSE)</f>
        <v>3.6659999999999998E-2</v>
      </c>
      <c r="I285" s="21">
        <f>VLOOKUP($B285,'Basic Ratio'!$D$76:$AU$87,Graph!A276,FALSE)</f>
        <v>1.50742</v>
      </c>
      <c r="J285" s="21">
        <f>VLOOKUP($B285,'Basic Ratio'!$D$88:$AU$99,Graph!A276,FALSE)</f>
        <v>0.19009999999999999</v>
      </c>
      <c r="K285" s="21">
        <f>VLOOKUP($B285,'Basic Ratio'!$D$100:$AU$111,Graph!A276,FALSE)</f>
        <v>4.2999999999999999E-4</v>
      </c>
      <c r="L285" s="21">
        <f>VLOOKUP($B285,'Basic Ratio'!$D$112:$AU$123,Graph!A276,FALSE)</f>
        <v>1.077E-2</v>
      </c>
      <c r="M285" s="21">
        <f>VLOOKUP($B285,'Basic Ratio'!$D$124:$AU$135,Graph!A276,FALSE)</f>
        <v>0.38807000000000003</v>
      </c>
      <c r="N285" s="21">
        <f>VLOOKUP($B285,'Basic Ratio'!$D$136:$AU$147,Graph!A276,FALSE)</f>
        <v>1.643E-2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1.6100000000000001E-3</v>
      </c>
      <c r="D286" s="21">
        <f>VLOOKUP($B286,'Basic Ratio'!$D$16:$AU$27,Graph!A276,FALSE)</f>
        <v>-1.584E-2</v>
      </c>
      <c r="E286" s="21">
        <f>VLOOKUP($B286,'Basic Ratio'!$D$28:$AU$38,Graph!A276,FALSE)</f>
        <v>-7.7439999999999995E-2</v>
      </c>
      <c r="F286" s="21">
        <f>VLOOKUP($B286,'Basic Ratio'!$D$40:$AU$51,Graph!A276,FALSE)</f>
        <v>0</v>
      </c>
      <c r="G286" s="21">
        <f>VLOOKUP($B286,'Basic Ratio'!$D$52:$AU$63,Graph!A276,FALSE)</f>
        <v>0.29985000000000001</v>
      </c>
      <c r="H286" s="21">
        <f>VLOOKUP($B286,'Basic Ratio'!$D$64:$AU$75,Graph!A276,FALSE)</f>
        <v>3.8490000000000003E-2</v>
      </c>
      <c r="I286" s="21">
        <f>VLOOKUP($B286,'Basic Ratio'!$D$76:$AU$87,Graph!A276,FALSE)</f>
        <v>1.6588000000000001</v>
      </c>
      <c r="J286" s="21">
        <f>VLOOKUP($B286,'Basic Ratio'!$D$88:$AU$99,Graph!A276,FALSE)</f>
        <v>0.17366999999999999</v>
      </c>
      <c r="K286" s="21">
        <f>VLOOKUP($B286,'Basic Ratio'!$D$100:$AU$111,Graph!A276,FALSE)</f>
        <v>8.9999999999999998E-4</v>
      </c>
      <c r="L286" s="21" t="e">
        <f>VLOOKUP($B286,'Basic Ratio'!$D$112:$AU$123,Graph!A276,FALSE)</f>
        <v>#N/A</v>
      </c>
      <c r="M286" s="21">
        <f>VLOOKUP($B286,'Basic Ratio'!$D$124:$AU$135,Graph!A276,FALSE)</f>
        <v>0.43286000000000002</v>
      </c>
      <c r="N286" s="21">
        <f>VLOOKUP($B286,'Basic Ratio'!$D$136:$AU$147,Graph!A276,FALSE)</f>
        <v>2.6630000000000001E-2</v>
      </c>
    </row>
    <row r="287" spans="1:14" ht="13.5" customHeight="1">
      <c r="B287" s="17">
        <f>B272</f>
        <v>2018</v>
      </c>
      <c r="C287" s="21">
        <f>VLOOKUP($B287,'Basic Ratio'!$D$4:$AU$15,Graph!A276,FALSE)</f>
        <v>9.7999999999999997E-4</v>
      </c>
      <c r="D287" s="21">
        <f>VLOOKUP($B287,'Basic Ratio'!$D$16:$AU$27,Graph!A276,FALSE)</f>
        <v>-1.285E-2</v>
      </c>
      <c r="E287" s="21">
        <f>VLOOKUP($B287,'Basic Ratio'!$D$28:$AU$39,Graph!A276,FALSE)</f>
        <v>1.7850000000000001E-2</v>
      </c>
      <c r="F287" s="21">
        <f>VLOOKUP($B287,'Basic Ratio'!$D$40:$AU$51,Graph!A276,FALSE)</f>
        <v>0</v>
      </c>
      <c r="G287" s="21">
        <f>VLOOKUP($B287,'Basic Ratio'!$D$52:$AU$63,Graph!A276,FALSE)</f>
        <v>0.32046999999999998</v>
      </c>
      <c r="H287" s="21">
        <f>VLOOKUP($B287,'Basic Ratio'!$D$64:$AU$75,Graph!A276,FALSE)</f>
        <v>3.832E-2</v>
      </c>
      <c r="I287" s="21">
        <f>VLOOKUP($B287,'Basic Ratio'!$D$76:$AU$87,Graph!A276,FALSE)</f>
        <v>1.15065</v>
      </c>
      <c r="J287" s="21">
        <f>VLOOKUP($B287,'Basic Ratio'!$D$88:$AU$99,Graph!A276,FALSE)</f>
        <v>0.15647</v>
      </c>
      <c r="K287" s="21">
        <f>VLOOKUP($B287,'Basic Ratio'!$D$100:$AU$111,Graph!A276,FALSE)</f>
        <v>8.5999999999999998E-4</v>
      </c>
      <c r="L287" s="21">
        <f>VLOOKUP($B287,'Basic Ratio'!$D$112:$AU$123,Graph!A276,FALSE)</f>
        <v>9.0100000000000006E-3</v>
      </c>
      <c r="M287" s="21" t="e">
        <f>VLOOKUP($B287,'Basic Ratio'!$D$124:$AU$135,Graph!A276,FALSE)</f>
        <v>#N/A</v>
      </c>
      <c r="N287" s="21">
        <f>VLOOKUP($B287,'Basic Ratio'!$D$136:$AU$147,Graph!A276,FALSE)</f>
        <v>4.437E-2</v>
      </c>
    </row>
    <row r="291" spans="1:14" ht="13.5" customHeight="1">
      <c r="A291" s="14">
        <v>25</v>
      </c>
      <c r="B291" s="15" t="s">
        <v>203</v>
      </c>
      <c r="F291" s="19" t="s">
        <v>1047</v>
      </c>
    </row>
    <row r="292" spans="1:14" ht="13.5" customHeight="1">
      <c r="B292" s="17"/>
      <c r="C292" s="32" t="str">
        <f>C277</f>
        <v>JPX</v>
      </c>
      <c r="D292" s="32" t="str">
        <f t="shared" ref="D292:N292" si="37">D277</f>
        <v>野村HD</v>
      </c>
      <c r="E292" s="32" t="str">
        <f t="shared" si="37"/>
        <v>大和証券</v>
      </c>
      <c r="F292" s="32" t="str">
        <f t="shared" si="37"/>
        <v>三菱UFJ FG</v>
      </c>
      <c r="G292" s="32" t="str">
        <f t="shared" si="37"/>
        <v>東京海上HD</v>
      </c>
      <c r="H292" s="20" t="str">
        <f t="shared" si="37"/>
        <v>ICE</v>
      </c>
      <c r="I292" s="20" t="str">
        <f t="shared" si="37"/>
        <v>Euronext</v>
      </c>
      <c r="J292" s="20" t="str">
        <f t="shared" si="37"/>
        <v>Nasdaq</v>
      </c>
      <c r="K292" s="32" t="str">
        <f t="shared" si="37"/>
        <v>ﾛﾝﾄﾞﾝ</v>
      </c>
      <c r="L292" s="32" t="str">
        <f t="shared" si="37"/>
        <v>ドイツ</v>
      </c>
      <c r="M292" s="32" t="str">
        <f t="shared" si="37"/>
        <v>ｼﾝｶﾞﾎﾟｰﾙ</v>
      </c>
      <c r="N292" s="32" t="str">
        <f t="shared" si="37"/>
        <v>香港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31.787489999999998</v>
      </c>
      <c r="D293" s="20">
        <f>VLOOKUP($B293,'Basic Ratio'!$D$16:$AU$27,Graph!A291,FALSE)</f>
        <v>0</v>
      </c>
      <c r="E293" s="20">
        <f>VLOOKUP($B293,'Basic Ratio'!$D$28:$AU$39,Graph!A291,FALSE)</f>
        <v>0</v>
      </c>
      <c r="F293" s="20">
        <f>VLOOKUP($B293,'Basic Ratio'!$D$40:$AU$51,Graph!A291,FALSE)</f>
        <v>0</v>
      </c>
      <c r="G293" s="20">
        <f>VLOOKUP($B293,'Basic Ratio'!$D$52:$AU$63,Graph!A291,FALSE)</f>
        <v>0</v>
      </c>
      <c r="H293" s="20">
        <f>VLOOKUP($B293,'Basic Ratio'!$D$64:$AU$75,Graph!A291,FALSE)</f>
        <v>35.219949999999997</v>
      </c>
      <c r="I293" s="20" t="e">
        <f>VLOOKUP($B293,'Basic Ratio'!$D$76:$AU$87,Graph!A291,FALSE)</f>
        <v>#N/A</v>
      </c>
      <c r="J293" s="20">
        <f>VLOOKUP($B293,'Basic Ratio'!$D$88:$AU$99,Graph!A291,FALSE)</f>
        <v>34.262189999999997</v>
      </c>
      <c r="K293" s="20">
        <f>VLOOKUP($B293,'Basic Ratio'!$D$100:$AU$111,Graph!A291,FALSE)</f>
        <v>43.30433</v>
      </c>
      <c r="L293" s="20">
        <f>VLOOKUP($B293,'Basic Ratio'!$D$112:$AU$123,Graph!A291,FALSE)</f>
        <v>45.941459999999999</v>
      </c>
      <c r="M293" s="20">
        <f>VLOOKUP($B293,'Basic Ratio'!$D$124:$AU$135,Graph!A291,FALSE)</f>
        <v>354.12482999999997</v>
      </c>
      <c r="N293" s="20">
        <f>VLOOKUP($B293,'Basic Ratio'!$D$136:$AU$147,Graph!A291,FALSE)</f>
        <v>586.51229999999998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35.15352</v>
      </c>
      <c r="D294" s="20">
        <f>VLOOKUP($B294,'Basic Ratio'!$D$16:$AU$27,Graph!A291,FALSE)</f>
        <v>0</v>
      </c>
      <c r="E294" s="20">
        <f>VLOOKUP($B294,'Basic Ratio'!$D$28:$AU$38,Graph!A291,FALSE)</f>
        <v>0</v>
      </c>
      <c r="F294" s="20">
        <f>VLOOKUP($B294,'Basic Ratio'!$D$40:$AU$51,Graph!A291,FALSE)</f>
        <v>0</v>
      </c>
      <c r="G294" s="20">
        <f>VLOOKUP($B294,'Basic Ratio'!$D$52:$AU$63,Graph!A291,FALSE)</f>
        <v>0</v>
      </c>
      <c r="H294" s="20">
        <f>VLOOKUP($B294,'Basic Ratio'!$D$64:$AU$75,Graph!A291,FALSE)</f>
        <v>36.016010000000001</v>
      </c>
      <c r="I294" s="20" t="e">
        <f>VLOOKUP($B294,'Basic Ratio'!$D$76:$AU$87,Graph!A291,FALSE)</f>
        <v>#N/A</v>
      </c>
      <c r="J294" s="20">
        <f>VLOOKUP($B294,'Basic Ratio'!$D$88:$AU$99,Graph!A291,FALSE)</f>
        <v>34.26876</v>
      </c>
      <c r="K294" s="20">
        <f>VLOOKUP($B294,'Basic Ratio'!$D$100:$AU$111,Graph!A291,FALSE)</f>
        <v>45.365490000000001</v>
      </c>
      <c r="L294" s="20">
        <f>VLOOKUP($B294,'Basic Ratio'!$D$112:$AU$123,Graph!A291,FALSE)</f>
        <v>144.84405000000001</v>
      </c>
      <c r="M294" s="20">
        <f>VLOOKUP($B294,'Basic Ratio'!$D$124:$AU$135,Graph!A291,FALSE)</f>
        <v>485.52848</v>
      </c>
      <c r="N294" s="20">
        <f>VLOOKUP($B294,'Basic Ratio'!$D$136:$AU$147,Graph!A291,FALSE)</f>
        <v>545.65821000000005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38.932519999999997</v>
      </c>
      <c r="D295" s="20">
        <f>VLOOKUP($B295,'Basic Ratio'!$D$16:$AU$27,Graph!A291,FALSE)</f>
        <v>0</v>
      </c>
      <c r="E295" s="20">
        <f>VLOOKUP($B295,'Basic Ratio'!$D$28:$AU$38,Graph!A291,FALSE)</f>
        <v>0</v>
      </c>
      <c r="F295" s="20">
        <f>VLOOKUP($B295,'Basic Ratio'!$D$40:$AU$51,Graph!A291,FALSE)</f>
        <v>0</v>
      </c>
      <c r="G295" s="20">
        <f>VLOOKUP($B295,'Basic Ratio'!$D$52:$AU$63,Graph!A291,FALSE)</f>
        <v>0</v>
      </c>
      <c r="H295" s="20">
        <f>VLOOKUP($B295,'Basic Ratio'!$D$64:$AU$75,Graph!A291,FALSE)</f>
        <v>35.179430000000004</v>
      </c>
      <c r="I295" s="20">
        <f>VLOOKUP($B295,'Basic Ratio'!$D$76:$AU$87,Graph!A291,FALSE)</f>
        <v>0</v>
      </c>
      <c r="J295" s="20">
        <f>VLOOKUP($B295,'Basic Ratio'!$D$88:$AU$99,Graph!A291,FALSE)</f>
        <v>32.16818</v>
      </c>
      <c r="K295" s="20">
        <f>VLOOKUP($B295,'Basic Ratio'!$D$100:$AU$111,Graph!A291,FALSE)</f>
        <v>48.993490000000001</v>
      </c>
      <c r="L295" s="20" t="str">
        <f>VLOOKUP($B295,'Basic Ratio'!$D$112:$AU$123,Graph!A291,FALSE)</f>
        <v>NM</v>
      </c>
      <c r="M295" s="20" t="str">
        <f>VLOOKUP($B295,'Basic Ratio'!$D$124:$AU$135,Graph!A291,FALSE)</f>
        <v>NM</v>
      </c>
      <c r="N295" s="20">
        <f>VLOOKUP($B295,'Basic Ratio'!$D$136:$AU$147,Graph!A291,FALSE)</f>
        <v>416.03064999999998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38.815930000000002</v>
      </c>
      <c r="D296" s="20">
        <f>VLOOKUP($B296,'Basic Ratio'!$D$16:$AU$27,Graph!A291,FALSE)</f>
        <v>0</v>
      </c>
      <c r="E296" s="20">
        <f>VLOOKUP($B296,'Basic Ratio'!$D$28:$AU$38,Graph!A291,FALSE)</f>
        <v>0</v>
      </c>
      <c r="F296" s="20">
        <f>VLOOKUP($B296,'Basic Ratio'!$D$40:$AU$51,Graph!A291,FALSE)</f>
        <v>0</v>
      </c>
      <c r="G296" s="20">
        <f>VLOOKUP($B296,'Basic Ratio'!$D$52:$AU$63,Graph!A291,FALSE)</f>
        <v>0</v>
      </c>
      <c r="H296" s="20">
        <f>VLOOKUP($B296,'Basic Ratio'!$D$64:$AU$75,Graph!A291,FALSE)</f>
        <v>36.177999999999997</v>
      </c>
      <c r="I296" s="20">
        <f>VLOOKUP($B296,'Basic Ratio'!$D$76:$AU$87,Graph!A291,FALSE)</f>
        <v>68.186899999999994</v>
      </c>
      <c r="J296" s="20">
        <f>VLOOKUP($B296,'Basic Ratio'!$D$88:$AU$99,Graph!A291,FALSE)</f>
        <v>37.596980000000002</v>
      </c>
      <c r="K296" s="20">
        <f>VLOOKUP($B296,'Basic Ratio'!$D$100:$AU$111,Graph!A291,FALSE)</f>
        <v>55.774920000000002</v>
      </c>
      <c r="L296" s="20" t="str">
        <f>VLOOKUP($B296,'Basic Ratio'!$D$112:$AU$123,Graph!A291,FALSE)</f>
        <v>NM</v>
      </c>
      <c r="M296" s="20">
        <f>VLOOKUP($B296,'Basic Ratio'!$D$124:$AU$135,Graph!A291,FALSE)</f>
        <v>544.09346000000005</v>
      </c>
      <c r="N296" s="20" t="str">
        <f>VLOOKUP($B296,'Basic Ratio'!$D$136:$AU$147,Graph!A291,FALSE)</f>
        <v>NM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31.370290000000001</v>
      </c>
      <c r="D297" s="20">
        <f>VLOOKUP($B297,'Basic Ratio'!$D$16:$AU$27,Graph!A291,FALSE)</f>
        <v>0</v>
      </c>
      <c r="E297" s="20">
        <f>VLOOKUP($B297,'Basic Ratio'!$D$28:$AU$38,Graph!A291,FALSE)</f>
        <v>0</v>
      </c>
      <c r="F297" s="20">
        <f>VLOOKUP($B297,'Basic Ratio'!$D$40:$AU$51,Graph!A291,FALSE)</f>
        <v>0</v>
      </c>
      <c r="G297" s="20">
        <f>VLOOKUP($B297,'Basic Ratio'!$D$52:$AU$63,Graph!A291,FALSE)</f>
        <v>0</v>
      </c>
      <c r="H297" s="20">
        <f>VLOOKUP($B297,'Basic Ratio'!$D$64:$AU$75,Graph!A291,FALSE)</f>
        <v>79.754689999999997</v>
      </c>
      <c r="I297" s="20">
        <f>VLOOKUP($B297,'Basic Ratio'!$D$76:$AU$87,Graph!A291,FALSE)</f>
        <v>70.326009999999997</v>
      </c>
      <c r="J297" s="20">
        <f>VLOOKUP($B297,'Basic Ratio'!$D$88:$AU$99,Graph!A291,FALSE)</f>
        <v>41.262520000000002</v>
      </c>
      <c r="K297" s="20" t="e">
        <f>VLOOKUP($B297,'Basic Ratio'!$D$100:$AU$111,Graph!A291,FALSE)</f>
        <v>#N/A</v>
      </c>
      <c r="L297" s="20" t="str">
        <f>VLOOKUP($B297,'Basic Ratio'!$D$112:$AU$123,Graph!A291,FALSE)</f>
        <v>NM</v>
      </c>
      <c r="M297" s="20">
        <f>VLOOKUP($B297,'Basic Ratio'!$D$124:$AU$135,Graph!A291,FALSE)</f>
        <v>498.78053</v>
      </c>
      <c r="N297" s="20">
        <f>VLOOKUP($B297,'Basic Ratio'!$D$136:$AU$147,Graph!A291,FALSE)</f>
        <v>569.74820999999997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33.147109999999998</v>
      </c>
      <c r="D298" s="20">
        <f>VLOOKUP($B298,'Basic Ratio'!$D$16:$AU$27,Graph!A291,FALSE)</f>
        <v>0</v>
      </c>
      <c r="E298" s="20">
        <f>VLOOKUP($B298,'Basic Ratio'!$D$28:$AU$38,Graph!A291,FALSE)</f>
        <v>0</v>
      </c>
      <c r="F298" s="20">
        <f>VLOOKUP($B298,'Basic Ratio'!$D$40:$AU$51,Graph!A291,FALSE)</f>
        <v>0</v>
      </c>
      <c r="G298" s="20">
        <f>VLOOKUP($B298,'Basic Ratio'!$D$52:$AU$63,Graph!A291,FALSE)</f>
        <v>0</v>
      </c>
      <c r="H298" s="20">
        <f>VLOOKUP($B298,'Basic Ratio'!$D$64:$AU$75,Graph!A291,FALSE)</f>
        <v>65.382090000000005</v>
      </c>
      <c r="I298" s="20">
        <f>VLOOKUP($B298,'Basic Ratio'!$D$76:$AU$87,Graph!A291,FALSE)</f>
        <v>59.139859999999999</v>
      </c>
      <c r="J298" s="20">
        <f>VLOOKUP($B298,'Basic Ratio'!$D$88:$AU$99,Graph!A291,FALSE)</f>
        <v>40.77561</v>
      </c>
      <c r="K298" s="20">
        <f>VLOOKUP($B298,'Basic Ratio'!$D$100:$AU$111,Graph!A291,FALSE)</f>
        <v>0</v>
      </c>
      <c r="L298" s="20">
        <f>VLOOKUP($B298,'Basic Ratio'!$D$112:$AU$123,Graph!A291,FALSE)</f>
        <v>341.22134999999997</v>
      </c>
      <c r="M298" s="20">
        <f>VLOOKUP($B298,'Basic Ratio'!$D$124:$AU$135,Graph!A291,FALSE)</f>
        <v>452.21492999999998</v>
      </c>
      <c r="N298" s="20" t="str">
        <f>VLOOKUP($B298,'Basic Ratio'!$D$136:$AU$147,Graph!A291,FALSE)</f>
        <v>NM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32.519469999999998</v>
      </c>
      <c r="D299" s="20">
        <f>VLOOKUP($B299,'Basic Ratio'!$D$16:$AU$27,Graph!A291,FALSE)</f>
        <v>0</v>
      </c>
      <c r="E299" s="20">
        <f>VLOOKUP($B299,'Basic Ratio'!$D$28:$AU$38,Graph!A291,FALSE)</f>
        <v>0</v>
      </c>
      <c r="F299" s="20">
        <f>VLOOKUP($B299,'Basic Ratio'!$D$40:$AU$51,Graph!A291,FALSE)</f>
        <v>0</v>
      </c>
      <c r="G299" s="20">
        <f>VLOOKUP($B299,'Basic Ratio'!$D$52:$AU$63,Graph!A291,FALSE)</f>
        <v>0</v>
      </c>
      <c r="H299" s="20">
        <f>VLOOKUP($B299,'Basic Ratio'!$D$64:$AU$75,Graph!A291,FALSE)</f>
        <v>69.765739999999994</v>
      </c>
      <c r="I299" s="20">
        <f>VLOOKUP($B299,'Basic Ratio'!$D$76:$AU$87,Graph!A291,FALSE)</f>
        <v>37.336219999999997</v>
      </c>
      <c r="J299" s="20">
        <f>VLOOKUP($B299,'Basic Ratio'!$D$88:$AU$99,Graph!A291,FALSE)</f>
        <v>37.808529999999998</v>
      </c>
      <c r="K299" s="20">
        <f>VLOOKUP($B299,'Basic Ratio'!$D$100:$AU$111,Graph!A291,FALSE)</f>
        <v>44.043819999999997</v>
      </c>
      <c r="L299" s="20">
        <f>VLOOKUP($B299,'Basic Ratio'!$D$112:$AU$123,Graph!A291,FALSE)</f>
        <v>551.48179000000005</v>
      </c>
      <c r="M299" s="20">
        <f>VLOOKUP($B299,'Basic Ratio'!$D$124:$AU$135,Graph!A291,FALSE)</f>
        <v>574.81361000000004</v>
      </c>
      <c r="N299" s="20">
        <f>VLOOKUP($B299,'Basic Ratio'!$D$136:$AU$147,Graph!A291,FALSE)</f>
        <v>586.61266999999998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33.612119999999997</v>
      </c>
      <c r="D300" s="20">
        <f>VLOOKUP($B300,'Basic Ratio'!$D$16:$AU$27,Graph!A291,FALSE)</f>
        <v>0</v>
      </c>
      <c r="E300" s="20">
        <f>VLOOKUP($B300,'Basic Ratio'!$D$28:$AU$38,Graph!A291,FALSE)</f>
        <v>0</v>
      </c>
      <c r="F300" s="20">
        <f>VLOOKUP($B300,'Basic Ratio'!$D$40:$AU$51,Graph!A291,FALSE)</f>
        <v>0</v>
      </c>
      <c r="G300" s="20">
        <f>VLOOKUP($B300,'Basic Ratio'!$D$52:$AU$63,Graph!A291,FALSE)</f>
        <v>0</v>
      </c>
      <c r="H300" s="20">
        <f>VLOOKUP($B300,'Basic Ratio'!$D$64:$AU$75,Graph!A291,FALSE)</f>
        <v>62.350659999999998</v>
      </c>
      <c r="I300" s="20">
        <f>VLOOKUP($B300,'Basic Ratio'!$D$76:$AU$87,Graph!A291,FALSE)</f>
        <v>32.684170000000002</v>
      </c>
      <c r="J300" s="20">
        <f>VLOOKUP($B300,'Basic Ratio'!$D$88:$AU$99,Graph!A291,FALSE)</f>
        <v>38.808439999999997</v>
      </c>
      <c r="K300" s="20">
        <f>VLOOKUP($B300,'Basic Ratio'!$D$100:$AU$111,Graph!A291,FALSE)</f>
        <v>67.027410000000003</v>
      </c>
      <c r="L300" s="20" t="str">
        <f>VLOOKUP($B300,'Basic Ratio'!$D$112:$AU$123,Graph!A291,FALSE)</f>
        <v>NM</v>
      </c>
      <c r="M300" s="20" t="str">
        <f>VLOOKUP($B300,'Basic Ratio'!$D$124:$AU$135,Graph!A291,FALSE)</f>
        <v>NM</v>
      </c>
      <c r="N300" s="20">
        <f>VLOOKUP($B300,'Basic Ratio'!$D$136:$AU$147,Graph!A291,FALSE)</f>
        <v>504.75864999999999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32.679180000000002</v>
      </c>
      <c r="D301" s="20">
        <f>VLOOKUP($B301,'Basic Ratio'!$D$16:$AU$27,Graph!A291,FALSE)</f>
        <v>0</v>
      </c>
      <c r="E301" s="20">
        <f>VLOOKUP($B301,'Basic Ratio'!$D$28:$AU$38,Graph!A291,FALSE)</f>
        <v>0</v>
      </c>
      <c r="F301" s="20">
        <f>VLOOKUP($B301,'Basic Ratio'!$D$40:$AU$51,Graph!A291,FALSE)</f>
        <v>0</v>
      </c>
      <c r="G301" s="20">
        <f>VLOOKUP($B301,'Basic Ratio'!$D$52:$AU$63,Graph!A291,FALSE)</f>
        <v>0</v>
      </c>
      <c r="H301" s="20">
        <f>VLOOKUP($B301,'Basic Ratio'!$D$64:$AU$75,Graph!A291,FALSE)</f>
        <v>69.116039999999998</v>
      </c>
      <c r="I301" s="20">
        <f>VLOOKUP($B301,'Basic Ratio'!$D$76:$AU$87,Graph!A291,FALSE)</f>
        <v>36.026229999999998</v>
      </c>
      <c r="J301" s="20">
        <f>VLOOKUP($B301,'Basic Ratio'!$D$88:$AU$99,Graph!A291,FALSE)</f>
        <v>38.162579999999998</v>
      </c>
      <c r="K301" s="20">
        <f>VLOOKUP($B301,'Basic Ratio'!$D$100:$AU$111,Graph!A291,FALSE)</f>
        <v>87.120760000000004</v>
      </c>
      <c r="L301" s="20" t="e">
        <f>VLOOKUP($B301,'Basic Ratio'!$D$112:$AU$123,Graph!A291,FALSE)</f>
        <v>#N/A</v>
      </c>
      <c r="M301" s="20">
        <f>VLOOKUP($B301,'Basic Ratio'!$D$124:$AU$135,Graph!A291,FALSE)</f>
        <v>574.82938000000001</v>
      </c>
      <c r="N301" s="20">
        <f>VLOOKUP($B301,'Basic Ratio'!$D$136:$AU$147,Graph!A291,FALSE)</f>
        <v>466.66345000000001</v>
      </c>
    </row>
    <row r="302" spans="1:14" ht="13.5" customHeight="1">
      <c r="B302" s="17">
        <f>B287</f>
        <v>2018</v>
      </c>
      <c r="C302" s="20">
        <f>VLOOKUP($B302,'Basic Ratio'!$D$4:$AU$15,Graph!A291,FALSE)</f>
        <v>35.017740000000003</v>
      </c>
      <c r="D302" s="20">
        <f>VLOOKUP($B302,'Basic Ratio'!$D$16:$AU$27,Graph!A291,FALSE)</f>
        <v>0</v>
      </c>
      <c r="E302" s="20">
        <f>VLOOKUP($B302,'Basic Ratio'!$D$28:$AU$39,Graph!A291,FALSE)</f>
        <v>0</v>
      </c>
      <c r="F302" s="20">
        <f>VLOOKUP($B302,'Basic Ratio'!$D$40:$AU$51,Graph!A291,FALSE)</f>
        <v>0</v>
      </c>
      <c r="G302" s="20">
        <f>VLOOKUP($B302,'Basic Ratio'!$D$52:$AU$63,Graph!A291,FALSE)</f>
        <v>0</v>
      </c>
      <c r="H302" s="20">
        <f>VLOOKUP($B302,'Basic Ratio'!$D$64:$AU$75,Graph!A291,FALSE)</f>
        <v>71.384510000000006</v>
      </c>
      <c r="I302" s="20">
        <f>VLOOKUP($B302,'Basic Ratio'!$D$76:$AU$87,Graph!A291,FALSE)</f>
        <v>44.859229999999997</v>
      </c>
      <c r="J302" s="20">
        <f>VLOOKUP($B302,'Basic Ratio'!$D$88:$AU$99,Graph!A291,FALSE)</f>
        <v>31.994440000000001</v>
      </c>
      <c r="K302" s="20">
        <f>VLOOKUP($B302,'Basic Ratio'!$D$100:$AU$111,Graph!A291,FALSE)</f>
        <v>97.695899999999995</v>
      </c>
      <c r="L302" s="20" t="str">
        <f>VLOOKUP($B302,'Basic Ratio'!$D$112:$AU$123,Graph!A291,FALSE)</f>
        <v>NM</v>
      </c>
      <c r="M302" s="20" t="e">
        <f>VLOOKUP($B302,'Basic Ratio'!$D$124:$AU$135,Graph!A291,FALSE)</f>
        <v>#N/A</v>
      </c>
      <c r="N302" s="20">
        <f>VLOOKUP($B302,'Basic Ratio'!$D$136:$AU$147,Graph!A291,FALSE)</f>
        <v>454.54471999999998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48</v>
      </c>
    </row>
    <row r="308" spans="1:14" ht="13.5" customHeight="1">
      <c r="B308" s="17"/>
      <c r="C308" s="32" t="str">
        <f>C292</f>
        <v>JPX</v>
      </c>
      <c r="D308" s="32" t="str">
        <f t="shared" ref="D308:N308" si="39">D292</f>
        <v>野村HD</v>
      </c>
      <c r="E308" s="32" t="str">
        <f t="shared" si="39"/>
        <v>大和証券</v>
      </c>
      <c r="F308" s="32" t="str">
        <f t="shared" si="39"/>
        <v>三菱UFJ FG</v>
      </c>
      <c r="G308" s="32" t="str">
        <f t="shared" si="39"/>
        <v>東京海上HD</v>
      </c>
      <c r="H308" s="20" t="str">
        <f t="shared" si="39"/>
        <v>ICE</v>
      </c>
      <c r="I308" s="20" t="str">
        <f t="shared" si="39"/>
        <v>Euronext</v>
      </c>
      <c r="J308" s="20" t="str">
        <f t="shared" si="39"/>
        <v>Nasdaq</v>
      </c>
      <c r="K308" s="32" t="str">
        <f t="shared" si="39"/>
        <v>ﾛﾝﾄﾞﾝ</v>
      </c>
      <c r="L308" s="32" t="str">
        <f t="shared" si="39"/>
        <v>ドイツ</v>
      </c>
      <c r="M308" s="32" t="str">
        <f t="shared" si="39"/>
        <v>ｼﾝｶﾞﾎﾟｰﾙ</v>
      </c>
      <c r="N308" s="32" t="str">
        <f t="shared" si="39"/>
        <v>香港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2.2732199999999998</v>
      </c>
      <c r="D309" s="20">
        <f>VLOOKUP($B309,'Basic Ratio'!$D$16:$AU$27,Graph!A307,FALSE)</f>
        <v>0</v>
      </c>
      <c r="E309" s="20">
        <f>VLOOKUP($B309,'Basic Ratio'!$D$28:$AU$39,Graph!A307,FALSE)</f>
        <v>0</v>
      </c>
      <c r="F309" s="20">
        <f>VLOOKUP($B309,'Basic Ratio'!$D$40:$AU$51,Graph!A307,FALSE)</f>
        <v>0</v>
      </c>
      <c r="G309" s="20">
        <f>VLOOKUP($B309,'Basic Ratio'!$D$52:$AU$63,Graph!A307,FALSE)</f>
        <v>0</v>
      </c>
      <c r="H309" s="20">
        <f>VLOOKUP($B309,'Basic Ratio'!$D$64:$AU$75,Graph!A307,FALSE)</f>
        <v>0</v>
      </c>
      <c r="I309" s="20" t="e">
        <f>VLOOKUP($B309,'Basic Ratio'!$D$76:$AU$87,Graph!A307,FALSE)</f>
        <v>#N/A</v>
      </c>
      <c r="J309" s="20">
        <f>VLOOKUP($B309,'Basic Ratio'!$D$88:$AU$99,Graph!A307,FALSE)</f>
        <v>0</v>
      </c>
      <c r="K309" s="20">
        <f>VLOOKUP($B309,'Basic Ratio'!$D$100:$AU$111,Graph!A307,FALSE)</f>
        <v>0</v>
      </c>
      <c r="L309" s="20">
        <f>VLOOKUP($B309,'Basic Ratio'!$D$112:$AU$123,Graph!A307,FALSE)</f>
        <v>0</v>
      </c>
      <c r="M309" s="20">
        <f>VLOOKUP($B309,'Basic Ratio'!$D$124:$AU$135,Graph!A307,FALSE)</f>
        <v>0</v>
      </c>
      <c r="N309" s="20">
        <f>VLOOKUP($B309,'Basic Ratio'!$D$136:$AU$147,Graph!A307,FALSE)</f>
        <v>0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9.1567600000000002</v>
      </c>
      <c r="D310" s="20">
        <f>VLOOKUP($B310,'Basic Ratio'!$D$16:$AU$27,Graph!A307,FALSE)</f>
        <v>0</v>
      </c>
      <c r="E310" s="20">
        <f>VLOOKUP($B310,'Basic Ratio'!$D$28:$AU$38,Graph!A307,FALSE)</f>
        <v>0</v>
      </c>
      <c r="F310" s="20">
        <f>VLOOKUP($B310,'Basic Ratio'!$D$40:$AU$51,Graph!A307,FALSE)</f>
        <v>0</v>
      </c>
      <c r="G310" s="20">
        <f>VLOOKUP($B310,'Basic Ratio'!$D$52:$AU$63,Graph!A307,FALSE)</f>
        <v>0</v>
      </c>
      <c r="H310" s="20">
        <f>VLOOKUP($B310,'Basic Ratio'!$D$64:$AU$75,Graph!A307,FALSE)</f>
        <v>0</v>
      </c>
      <c r="I310" s="20" t="e">
        <f>VLOOKUP($B310,'Basic Ratio'!$D$76:$AU$87,Graph!A307,FALSE)</f>
        <v>#N/A</v>
      </c>
      <c r="J310" s="20">
        <f>VLOOKUP($B310,'Basic Ratio'!$D$88:$AU$99,Graph!A307,FALSE)</f>
        <v>0</v>
      </c>
      <c r="K310" s="20">
        <f>VLOOKUP($B310,'Basic Ratio'!$D$100:$AU$111,Graph!A307,FALSE)</f>
        <v>15.642810000000001</v>
      </c>
      <c r="L310" s="20">
        <f>VLOOKUP($B310,'Basic Ratio'!$D$112:$AU$123,Graph!A307,FALSE)</f>
        <v>0</v>
      </c>
      <c r="M310" s="20">
        <f>VLOOKUP($B310,'Basic Ratio'!$D$124:$AU$135,Graph!A307,FALSE)</f>
        <v>0</v>
      </c>
      <c r="N310" s="20">
        <f>VLOOKUP($B310,'Basic Ratio'!$D$136:$AU$147,Graph!A307,FALSE)</f>
        <v>0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26.493279999999999</v>
      </c>
      <c r="D311" s="20">
        <f>VLOOKUP($B311,'Basic Ratio'!$D$16:$AU$27,Graph!A307,FALSE)</f>
        <v>0</v>
      </c>
      <c r="E311" s="20">
        <f>VLOOKUP($B311,'Basic Ratio'!$D$28:$AU$38,Graph!A307,FALSE)</f>
        <v>0</v>
      </c>
      <c r="F311" s="20">
        <f>VLOOKUP($B311,'Basic Ratio'!$D$40:$AU$51,Graph!A307,FALSE)</f>
        <v>0</v>
      </c>
      <c r="G311" s="20">
        <f>VLOOKUP($B311,'Basic Ratio'!$D$52:$AU$63,Graph!A307,FALSE)</f>
        <v>0</v>
      </c>
      <c r="H311" s="20">
        <f>VLOOKUP($B311,'Basic Ratio'!$D$64:$AU$75,Graph!A307,FALSE)</f>
        <v>0</v>
      </c>
      <c r="I311" s="20">
        <f>VLOOKUP($B311,'Basic Ratio'!$D$76:$AU$87,Graph!A307,FALSE)</f>
        <v>0</v>
      </c>
      <c r="J311" s="20">
        <f>VLOOKUP($B311,'Basic Ratio'!$D$88:$AU$99,Graph!A307,FALSE)</f>
        <v>0</v>
      </c>
      <c r="K311" s="20">
        <f>VLOOKUP($B311,'Basic Ratio'!$D$100:$AU$111,Graph!A307,FALSE)</f>
        <v>10.745760000000001</v>
      </c>
      <c r="L311" s="20">
        <f>VLOOKUP($B311,'Basic Ratio'!$D$112:$AU$123,Graph!A307,FALSE)</f>
        <v>0</v>
      </c>
      <c r="M311" s="20">
        <f>VLOOKUP($B311,'Basic Ratio'!$D$124:$AU$135,Graph!A307,FALSE)</f>
        <v>0</v>
      </c>
      <c r="N311" s="20">
        <f>VLOOKUP($B311,'Basic Ratio'!$D$136:$AU$147,Graph!A307,FALSE)</f>
        <v>0</v>
      </c>
    </row>
    <row r="312" spans="1:14" ht="13.5" customHeight="1">
      <c r="B312" s="17">
        <f t="shared" si="40"/>
        <v>2012</v>
      </c>
      <c r="C312" s="20" t="str">
        <f>VLOOKUP($B312,'Basic Ratio'!$D$4:$AU$15,Graph!A307,FALSE)</f>
        <v>NM</v>
      </c>
      <c r="D312" s="20">
        <f>VLOOKUP($B312,'Basic Ratio'!$D$16:$AU$27,Graph!A307,FALSE)</f>
        <v>0</v>
      </c>
      <c r="E312" s="20">
        <f>VLOOKUP($B312,'Basic Ratio'!$D$28:$AU$38,Graph!A307,FALSE)</f>
        <v>0</v>
      </c>
      <c r="F312" s="20">
        <f>VLOOKUP($B312,'Basic Ratio'!$D$40:$AU$51,Graph!A307,FALSE)</f>
        <v>0</v>
      </c>
      <c r="G312" s="20">
        <f>VLOOKUP($B312,'Basic Ratio'!$D$52:$AU$63,Graph!A307,FALSE)</f>
        <v>0</v>
      </c>
      <c r="H312" s="20">
        <f>VLOOKUP($B312,'Basic Ratio'!$D$64:$AU$75,Graph!A307,FALSE)</f>
        <v>0</v>
      </c>
      <c r="I312" s="20">
        <f>VLOOKUP($B312,'Basic Ratio'!$D$76:$AU$87,Graph!A307,FALSE)</f>
        <v>0</v>
      </c>
      <c r="J312" s="20">
        <f>VLOOKUP($B312,'Basic Ratio'!$D$88:$AU$99,Graph!A307,FALSE)</f>
        <v>0</v>
      </c>
      <c r="K312" s="20">
        <f>VLOOKUP($B312,'Basic Ratio'!$D$100:$AU$111,Graph!A307,FALSE)</f>
        <v>8.8100100000000001</v>
      </c>
      <c r="L312" s="20">
        <f>VLOOKUP($B312,'Basic Ratio'!$D$112:$AU$123,Graph!A307,FALSE)</f>
        <v>0</v>
      </c>
      <c r="M312" s="20">
        <f>VLOOKUP($B312,'Basic Ratio'!$D$124:$AU$135,Graph!A307,FALSE)</f>
        <v>0</v>
      </c>
      <c r="N312" s="20">
        <f>VLOOKUP($B312,'Basic Ratio'!$D$136:$AU$147,Graph!A307,FALSE)</f>
        <v>0</v>
      </c>
    </row>
    <row r="313" spans="1:14" ht="13.5" customHeight="1">
      <c r="B313" s="17">
        <f t="shared" si="40"/>
        <v>2013</v>
      </c>
      <c r="C313" s="20" t="str">
        <f>VLOOKUP($B313,'Basic Ratio'!$D$4:$AU$15,Graph!A307,FALSE)</f>
        <v>NM</v>
      </c>
      <c r="D313" s="20">
        <f>VLOOKUP($B313,'Basic Ratio'!$D$16:$AU$27,Graph!A307,FALSE)</f>
        <v>0</v>
      </c>
      <c r="E313" s="20">
        <f>VLOOKUP($B313,'Basic Ratio'!$D$28:$AU$38,Graph!A307,FALSE)</f>
        <v>0</v>
      </c>
      <c r="F313" s="20">
        <f>VLOOKUP($B313,'Basic Ratio'!$D$40:$AU$51,Graph!A307,FALSE)</f>
        <v>0</v>
      </c>
      <c r="G313" s="20">
        <f>VLOOKUP($B313,'Basic Ratio'!$D$52:$AU$63,Graph!A307,FALSE)</f>
        <v>0</v>
      </c>
      <c r="H313" s="20">
        <f>VLOOKUP($B313,'Basic Ratio'!$D$64:$AU$75,Graph!A307,FALSE)</f>
        <v>0</v>
      </c>
      <c r="I313" s="20">
        <f>VLOOKUP($B313,'Basic Ratio'!$D$76:$AU$87,Graph!A307,FALSE)</f>
        <v>0</v>
      </c>
      <c r="J313" s="20">
        <f>VLOOKUP($B313,'Basic Ratio'!$D$88:$AU$99,Graph!A307,FALSE)</f>
        <v>0</v>
      </c>
      <c r="K313" s="20" t="e">
        <f>VLOOKUP($B313,'Basic Ratio'!$D$100:$AU$111,Graph!A307,FALSE)</f>
        <v>#N/A</v>
      </c>
      <c r="L313" s="20">
        <f>VLOOKUP($B313,'Basic Ratio'!$D$112:$AU$123,Graph!A307,FALSE)</f>
        <v>0</v>
      </c>
      <c r="M313" s="20">
        <f>VLOOKUP($B313,'Basic Ratio'!$D$124:$AU$135,Graph!A307,FALSE)</f>
        <v>0</v>
      </c>
      <c r="N313" s="20">
        <f>VLOOKUP($B313,'Basic Ratio'!$D$136:$AU$147,Graph!A307,FALSE)</f>
        <v>0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0</v>
      </c>
      <c r="D314" s="20">
        <f>VLOOKUP($B314,'Basic Ratio'!$D$16:$AU$27,Graph!A307,FALSE)</f>
        <v>0</v>
      </c>
      <c r="E314" s="20">
        <f>VLOOKUP($B314,'Basic Ratio'!$D$28:$AU$38,Graph!A307,FALSE)</f>
        <v>0</v>
      </c>
      <c r="F314" s="20">
        <f>VLOOKUP($B314,'Basic Ratio'!$D$40:$AU$51,Graph!A307,FALSE)</f>
        <v>0</v>
      </c>
      <c r="G314" s="20">
        <f>VLOOKUP($B314,'Basic Ratio'!$D$52:$AU$63,Graph!A307,FALSE)</f>
        <v>0</v>
      </c>
      <c r="H314" s="20">
        <f>VLOOKUP($B314,'Basic Ratio'!$D$64:$AU$75,Graph!A307,FALSE)</f>
        <v>0</v>
      </c>
      <c r="I314" s="20">
        <f>VLOOKUP($B314,'Basic Ratio'!$D$76:$AU$87,Graph!A307,FALSE)</f>
        <v>0</v>
      </c>
      <c r="J314" s="20">
        <f>VLOOKUP($B314,'Basic Ratio'!$D$88:$AU$99,Graph!A307,FALSE)</f>
        <v>0</v>
      </c>
      <c r="K314" s="20">
        <f>VLOOKUP($B314,'Basic Ratio'!$D$100:$AU$111,Graph!A307,FALSE)</f>
        <v>0</v>
      </c>
      <c r="L314" s="20">
        <f>VLOOKUP($B314,'Basic Ratio'!$D$112:$AU$123,Graph!A307,FALSE)</f>
        <v>0</v>
      </c>
      <c r="M314" s="20">
        <f>VLOOKUP($B314,'Basic Ratio'!$D$124:$AU$135,Graph!A307,FALSE)</f>
        <v>0</v>
      </c>
      <c r="N314" s="20">
        <f>VLOOKUP($B314,'Basic Ratio'!$D$136:$AU$147,Graph!A307,FALSE)</f>
        <v>0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0</v>
      </c>
      <c r="D315" s="20">
        <f>VLOOKUP($B315,'Basic Ratio'!$D$16:$AU$27,Graph!A307,FALSE)</f>
        <v>0</v>
      </c>
      <c r="E315" s="20">
        <f>VLOOKUP($B315,'Basic Ratio'!$D$28:$AU$38,Graph!A307,FALSE)</f>
        <v>0</v>
      </c>
      <c r="F315" s="20">
        <f>VLOOKUP($B315,'Basic Ratio'!$D$40:$AU$51,Graph!A307,FALSE)</f>
        <v>0</v>
      </c>
      <c r="G315" s="20">
        <f>VLOOKUP($B315,'Basic Ratio'!$D$52:$AU$63,Graph!A307,FALSE)</f>
        <v>0</v>
      </c>
      <c r="H315" s="20">
        <f>VLOOKUP($B315,'Basic Ratio'!$D$64:$AU$75,Graph!A307,FALSE)</f>
        <v>0</v>
      </c>
      <c r="I315" s="20">
        <f>VLOOKUP($B315,'Basic Ratio'!$D$76:$AU$87,Graph!A307,FALSE)</f>
        <v>0</v>
      </c>
      <c r="J315" s="20">
        <f>VLOOKUP($B315,'Basic Ratio'!$D$88:$AU$99,Graph!A307,FALSE)</f>
        <v>0</v>
      </c>
      <c r="K315" s="20">
        <f>VLOOKUP($B315,'Basic Ratio'!$D$100:$AU$111,Graph!A307,FALSE)</f>
        <v>14.977779999999999</v>
      </c>
      <c r="L315" s="20">
        <f>VLOOKUP($B315,'Basic Ratio'!$D$112:$AU$123,Graph!A307,FALSE)</f>
        <v>0</v>
      </c>
      <c r="M315" s="20">
        <f>VLOOKUP($B315,'Basic Ratio'!$D$124:$AU$135,Graph!A307,FALSE)</f>
        <v>0</v>
      </c>
      <c r="N315" s="20">
        <f>VLOOKUP($B315,'Basic Ratio'!$D$136:$AU$147,Graph!A307,FALSE)</f>
        <v>0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0</v>
      </c>
      <c r="D316" s="20">
        <f>VLOOKUP($B316,'Basic Ratio'!$D$16:$AU$27,Graph!A307,FALSE)</f>
        <v>0</v>
      </c>
      <c r="E316" s="20">
        <f>VLOOKUP($B316,'Basic Ratio'!$D$28:$AU$38,Graph!A307,FALSE)</f>
        <v>0</v>
      </c>
      <c r="F316" s="20">
        <f>VLOOKUP($B316,'Basic Ratio'!$D$40:$AU$51,Graph!A307,FALSE)</f>
        <v>0</v>
      </c>
      <c r="G316" s="20">
        <f>VLOOKUP($B316,'Basic Ratio'!$D$52:$AU$63,Graph!A307,FALSE)</f>
        <v>0</v>
      </c>
      <c r="H316" s="20">
        <f>VLOOKUP($B316,'Basic Ratio'!$D$64:$AU$75,Graph!A307,FALSE)</f>
        <v>0</v>
      </c>
      <c r="I316" s="20">
        <f>VLOOKUP($B316,'Basic Ratio'!$D$76:$AU$87,Graph!A307,FALSE)</f>
        <v>0</v>
      </c>
      <c r="J316" s="20">
        <f>VLOOKUP($B316,'Basic Ratio'!$D$88:$AU$99,Graph!A307,FALSE)</f>
        <v>0</v>
      </c>
      <c r="K316" s="20">
        <f>VLOOKUP($B316,'Basic Ratio'!$D$100:$AU$111,Graph!A307,FALSE)</f>
        <v>7.0059699999999996</v>
      </c>
      <c r="L316" s="20">
        <f>VLOOKUP($B316,'Basic Ratio'!$D$112:$AU$123,Graph!A307,FALSE)</f>
        <v>0</v>
      </c>
      <c r="M316" s="20">
        <f>VLOOKUP($B316,'Basic Ratio'!$D$124:$AU$135,Graph!A307,FALSE)</f>
        <v>0</v>
      </c>
      <c r="N316" s="20">
        <f>VLOOKUP($B316,'Basic Ratio'!$D$136:$AU$147,Graph!A307,FALSE)</f>
        <v>0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0</v>
      </c>
      <c r="D317" s="20">
        <f>VLOOKUP($B317,'Basic Ratio'!$D$16:$AU$27,Graph!A307,FALSE)</f>
        <v>0</v>
      </c>
      <c r="E317" s="20">
        <f>VLOOKUP($B317,'Basic Ratio'!$D$28:$AU$38,Graph!A307,FALSE)</f>
        <v>0</v>
      </c>
      <c r="F317" s="20">
        <f>VLOOKUP($B317,'Basic Ratio'!$D$40:$AU$51,Graph!A307,FALSE)</f>
        <v>0</v>
      </c>
      <c r="G317" s="20">
        <f>VLOOKUP($B317,'Basic Ratio'!$D$52:$AU$63,Graph!A307,FALSE)</f>
        <v>0</v>
      </c>
      <c r="H317" s="20">
        <f>VLOOKUP($B317,'Basic Ratio'!$D$64:$AU$75,Graph!A307,FALSE)</f>
        <v>0</v>
      </c>
      <c r="I317" s="20">
        <f>VLOOKUP($B317,'Basic Ratio'!$D$76:$AU$87,Graph!A307,FALSE)</f>
        <v>0</v>
      </c>
      <c r="J317" s="20">
        <f>VLOOKUP($B317,'Basic Ratio'!$D$88:$AU$99,Graph!A307,FALSE)</f>
        <v>0</v>
      </c>
      <c r="K317" s="20">
        <f>VLOOKUP($B317,'Basic Ratio'!$D$100:$AU$111,Graph!A307,FALSE)</f>
        <v>0</v>
      </c>
      <c r="L317" s="20" t="e">
        <f>VLOOKUP($B317,'Basic Ratio'!$D$112:$AU$123,Graph!A307,FALSE)</f>
        <v>#N/A</v>
      </c>
      <c r="M317" s="20">
        <f>VLOOKUP($B317,'Basic Ratio'!$D$124:$AU$135,Graph!A307,FALSE)</f>
        <v>0</v>
      </c>
      <c r="N317" s="20">
        <f>VLOOKUP($B317,'Basic Ratio'!$D$136:$AU$147,Graph!A307,FALSE)</f>
        <v>0</v>
      </c>
    </row>
    <row r="318" spans="1:14" ht="13.5" customHeight="1">
      <c r="B318" s="17">
        <f>B302</f>
        <v>2018</v>
      </c>
      <c r="C318" s="20">
        <f>VLOOKUP($B318,'Basic Ratio'!$D$4:$AU$15,Graph!A307,FALSE)</f>
        <v>0</v>
      </c>
      <c r="D318" s="20">
        <f>VLOOKUP($B318,'Basic Ratio'!$D$16:$AU$27,Graph!A307,FALSE)</f>
        <v>0</v>
      </c>
      <c r="E318" s="20">
        <f>VLOOKUP($B318,'Basic Ratio'!$D$28:$AU$39,Graph!A307,FALSE)</f>
        <v>0</v>
      </c>
      <c r="F318" s="20">
        <f>VLOOKUP($B318,'Basic Ratio'!$D$40:$AU$51,Graph!A307,FALSE)</f>
        <v>0</v>
      </c>
      <c r="G318" s="20">
        <f>VLOOKUP($B318,'Basic Ratio'!$D$52:$AU$63,Graph!A307,FALSE)</f>
        <v>0</v>
      </c>
      <c r="H318" s="20">
        <f>VLOOKUP($B318,'Basic Ratio'!$D$64:$AU$75,Graph!A307,FALSE)</f>
        <v>0</v>
      </c>
      <c r="I318" s="20">
        <f>VLOOKUP($B318,'Basic Ratio'!$D$76:$AU$87,Graph!A307,FALSE)</f>
        <v>0</v>
      </c>
      <c r="J318" s="20">
        <f>VLOOKUP($B318,'Basic Ratio'!$D$88:$AU$99,Graph!A307,FALSE)</f>
        <v>0</v>
      </c>
      <c r="K318" s="20">
        <f>VLOOKUP($B318,'Basic Ratio'!$D$100:$AU$111,Graph!A307,FALSE)</f>
        <v>0</v>
      </c>
      <c r="L318" s="20">
        <f>VLOOKUP($B318,'Basic Ratio'!$D$112:$AU$123,Graph!A307,FALSE)</f>
        <v>0</v>
      </c>
      <c r="M318" s="20" t="e">
        <f>VLOOKUP($B318,'Basic Ratio'!$D$124:$AU$135,Graph!A307,FALSE)</f>
        <v>#N/A</v>
      </c>
      <c r="N318" s="20">
        <f>VLOOKUP($B318,'Basic Ratio'!$D$136:$AU$147,Graph!A307,FALSE)</f>
        <v>0</v>
      </c>
    </row>
    <row r="322" spans="1:14" ht="13.5" customHeight="1">
      <c r="A322" s="14">
        <v>27</v>
      </c>
      <c r="B322" s="15" t="s">
        <v>205</v>
      </c>
      <c r="F322" s="19" t="s">
        <v>1049</v>
      </c>
    </row>
    <row r="323" spans="1:14" ht="13.5" customHeight="1">
      <c r="B323" s="17"/>
      <c r="C323" s="32" t="str">
        <f>C308</f>
        <v>JPX</v>
      </c>
      <c r="D323" s="32" t="str">
        <f t="shared" ref="D323:N323" si="41">D308</f>
        <v>野村HD</v>
      </c>
      <c r="E323" s="32" t="str">
        <f t="shared" si="41"/>
        <v>大和証券</v>
      </c>
      <c r="F323" s="32" t="str">
        <f t="shared" si="41"/>
        <v>三菱UFJ FG</v>
      </c>
      <c r="G323" s="32" t="str">
        <f t="shared" si="41"/>
        <v>東京海上HD</v>
      </c>
      <c r="H323" s="20" t="str">
        <f t="shared" si="41"/>
        <v>ICE</v>
      </c>
      <c r="I323" s="20" t="str">
        <f t="shared" si="41"/>
        <v>Euronext</v>
      </c>
      <c r="J323" s="20" t="str">
        <f t="shared" si="41"/>
        <v>Nasdaq</v>
      </c>
      <c r="K323" s="32" t="str">
        <f t="shared" si="41"/>
        <v>ﾛﾝﾄﾞﾝ</v>
      </c>
      <c r="L323" s="32" t="str">
        <f t="shared" si="41"/>
        <v>ドイツ</v>
      </c>
      <c r="M323" s="32" t="str">
        <f t="shared" si="41"/>
        <v>ｼﾝｶﾞﾎﾟｰﾙ</v>
      </c>
      <c r="N323" s="32" t="str">
        <f t="shared" si="41"/>
        <v>香港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110.74975999999999</v>
      </c>
      <c r="D324" s="20">
        <f>VLOOKUP($B324,'Basic Ratio'!$D$16:$AU$27,Graph!A322,FALSE)</f>
        <v>0</v>
      </c>
      <c r="E324" s="20">
        <f>VLOOKUP($B324,'Basic Ratio'!$D$28:$AU$39,Graph!A322,FALSE)</f>
        <v>0</v>
      </c>
      <c r="F324" s="20">
        <f>VLOOKUP($B324,'Basic Ratio'!$D$40:$AU$51,Graph!A322,FALSE)</f>
        <v>0</v>
      </c>
      <c r="G324" s="20">
        <f>VLOOKUP($B324,'Basic Ratio'!$D$52:$AU$63,Graph!A322,FALSE)</f>
        <v>160.84236000000001</v>
      </c>
      <c r="H324" s="20">
        <f>VLOOKUP($B324,'Basic Ratio'!$D$64:$AU$75,Graph!A322,FALSE)</f>
        <v>0</v>
      </c>
      <c r="I324" s="20" t="e">
        <f>VLOOKUP($B324,'Basic Ratio'!$D$76:$AU$87,Graph!A322,FALSE)</f>
        <v>#N/A</v>
      </c>
      <c r="J324" s="20">
        <f>VLOOKUP($B324,'Basic Ratio'!$D$88:$AU$99,Graph!A322,FALSE)</f>
        <v>29.2668</v>
      </c>
      <c r="K324" s="20">
        <f>VLOOKUP($B324,'Basic Ratio'!$D$100:$AU$111,Graph!A322,FALSE)</f>
        <v>0</v>
      </c>
      <c r="L324" s="20">
        <f>VLOOKUP($B324,'Basic Ratio'!$D$112:$AU$123,Graph!A322,FALSE)</f>
        <v>151.22022999999999</v>
      </c>
      <c r="M324" s="20" t="str">
        <f>VLOOKUP($B324,'Basic Ratio'!$D$124:$AU$135,Graph!A322,FALSE)</f>
        <v>NM</v>
      </c>
      <c r="N324" s="20" t="str">
        <f>VLOOKUP($B324,'Basic Ratio'!$D$136:$AU$147,Graph!A322,FALSE)</f>
        <v>NM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124.80737000000001</v>
      </c>
      <c r="D325" s="20">
        <f>VLOOKUP($B325,'Basic Ratio'!$D$16:$AU$27,Graph!A322,FALSE)</f>
        <v>0</v>
      </c>
      <c r="E325" s="20">
        <f>VLOOKUP($B325,'Basic Ratio'!$D$28:$AU$38,Graph!A322,FALSE)</f>
        <v>0</v>
      </c>
      <c r="F325" s="20">
        <f>VLOOKUP($B325,'Basic Ratio'!$D$40:$AU$51,Graph!A322,FALSE)</f>
        <v>0</v>
      </c>
      <c r="G325" s="20">
        <f>VLOOKUP($B325,'Basic Ratio'!$D$52:$AU$63,Graph!A322,FALSE)</f>
        <v>187.68154000000001</v>
      </c>
      <c r="H325" s="20">
        <f>VLOOKUP($B325,'Basic Ratio'!$D$64:$AU$75,Graph!A322,FALSE)</f>
        <v>0</v>
      </c>
      <c r="I325" s="20" t="e">
        <f>VLOOKUP($B325,'Basic Ratio'!$D$76:$AU$87,Graph!A322,FALSE)</f>
        <v>#N/A</v>
      </c>
      <c r="J325" s="20">
        <f>VLOOKUP($B325,'Basic Ratio'!$D$88:$AU$99,Graph!A322,FALSE)</f>
        <v>29.090869999999999</v>
      </c>
      <c r="K325" s="20">
        <f>VLOOKUP($B325,'Basic Ratio'!$D$100:$AU$111,Graph!A322,FALSE)</f>
        <v>151.04940999999999</v>
      </c>
      <c r="L325" s="20">
        <f>VLOOKUP($B325,'Basic Ratio'!$D$112:$AU$123,Graph!A322,FALSE)</f>
        <v>165.7987</v>
      </c>
      <c r="M325" s="20" t="str">
        <f>VLOOKUP($B325,'Basic Ratio'!$D$124:$AU$135,Graph!A322,FALSE)</f>
        <v>NM</v>
      </c>
      <c r="N325" s="20" t="str">
        <f>VLOOKUP($B325,'Basic Ratio'!$D$136:$AU$147,Graph!A322,FALSE)</f>
        <v>NM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62.571359999999999</v>
      </c>
      <c r="D326" s="20">
        <f>VLOOKUP($B326,'Basic Ratio'!$D$16:$AU$27,Graph!A322,FALSE)</f>
        <v>0</v>
      </c>
      <c r="E326" s="20">
        <f>VLOOKUP($B326,'Basic Ratio'!$D$28:$AU$38,Graph!A322,FALSE)</f>
        <v>0</v>
      </c>
      <c r="F326" s="20">
        <f>VLOOKUP($B326,'Basic Ratio'!$D$40:$AU$51,Graph!A322,FALSE)</f>
        <v>0</v>
      </c>
      <c r="G326" s="20">
        <f>VLOOKUP($B326,'Basic Ratio'!$D$52:$AU$63,Graph!A322,FALSE)</f>
        <v>197.65244000000001</v>
      </c>
      <c r="H326" s="20">
        <f>VLOOKUP($B326,'Basic Ratio'!$D$64:$AU$75,Graph!A322,FALSE)</f>
        <v>0</v>
      </c>
      <c r="I326" s="20">
        <f>VLOOKUP($B326,'Basic Ratio'!$D$76:$AU$87,Graph!A322,FALSE)</f>
        <v>0</v>
      </c>
      <c r="J326" s="20">
        <f>VLOOKUP($B326,'Basic Ratio'!$D$88:$AU$99,Graph!A322,FALSE)</f>
        <v>31.94772</v>
      </c>
      <c r="K326" s="20" t="str">
        <f>VLOOKUP($B326,'Basic Ratio'!$D$100:$AU$111,Graph!A322,FALSE)</f>
        <v>NM</v>
      </c>
      <c r="L326" s="20">
        <f>VLOOKUP($B326,'Basic Ratio'!$D$112:$AU$123,Graph!A322,FALSE)</f>
        <v>157.89206999999999</v>
      </c>
      <c r="M326" s="20" t="str">
        <f>VLOOKUP($B326,'Basic Ratio'!$D$124:$AU$135,Graph!A322,FALSE)</f>
        <v>NM</v>
      </c>
      <c r="N326" s="20" t="str">
        <f>VLOOKUP($B326,'Basic Ratio'!$D$136:$AU$147,Graph!A322,FALSE)</f>
        <v>NM</v>
      </c>
    </row>
    <row r="327" spans="1:14" ht="13.5" customHeight="1">
      <c r="B327" s="17">
        <f t="shared" si="42"/>
        <v>2012</v>
      </c>
      <c r="C327" s="20" t="str">
        <f>VLOOKUP($B327,'Basic Ratio'!$D$4:$AU$15,Graph!A322,FALSE)</f>
        <v>NM</v>
      </c>
      <c r="D327" s="20">
        <f>VLOOKUP($B327,'Basic Ratio'!$D$16:$AU$27,Graph!A322,FALSE)</f>
        <v>0</v>
      </c>
      <c r="E327" s="20">
        <f>VLOOKUP($B327,'Basic Ratio'!$D$28:$AU$38,Graph!A322,FALSE)</f>
        <v>0</v>
      </c>
      <c r="F327" s="20">
        <f>VLOOKUP($B327,'Basic Ratio'!$D$40:$AU$51,Graph!A322,FALSE)</f>
        <v>0</v>
      </c>
      <c r="G327" s="20">
        <f>VLOOKUP($B327,'Basic Ratio'!$D$52:$AU$63,Graph!A322,FALSE)</f>
        <v>190.52780999999999</v>
      </c>
      <c r="H327" s="20">
        <f>VLOOKUP($B327,'Basic Ratio'!$D$64:$AU$75,Graph!A322,FALSE)</f>
        <v>0</v>
      </c>
      <c r="I327" s="20">
        <f>VLOOKUP($B327,'Basic Ratio'!$D$76:$AU$87,Graph!A322,FALSE)</f>
        <v>0</v>
      </c>
      <c r="J327" s="20">
        <f>VLOOKUP($B327,'Basic Ratio'!$D$88:$AU$99,Graph!A322,FALSE)</f>
        <v>42.52261</v>
      </c>
      <c r="K327" s="20" t="str">
        <f>VLOOKUP($B327,'Basic Ratio'!$D$100:$AU$111,Graph!A322,FALSE)</f>
        <v>NM</v>
      </c>
      <c r="L327" s="20">
        <f>VLOOKUP($B327,'Basic Ratio'!$D$112:$AU$123,Graph!A322,FALSE)</f>
        <v>147.35232999999999</v>
      </c>
      <c r="M327" s="20" t="str">
        <f>VLOOKUP($B327,'Basic Ratio'!$D$124:$AU$135,Graph!A322,FALSE)</f>
        <v>NM</v>
      </c>
      <c r="N327" s="20" t="str">
        <f>VLOOKUP($B327,'Basic Ratio'!$D$136:$AU$147,Graph!A322,FALSE)</f>
        <v>NM</v>
      </c>
    </row>
    <row r="328" spans="1:14" ht="13.5" customHeight="1">
      <c r="B328" s="17">
        <f t="shared" si="42"/>
        <v>2013</v>
      </c>
      <c r="C328" s="20" t="str">
        <f>VLOOKUP($B328,'Basic Ratio'!$D$4:$AU$15,Graph!A322,FALSE)</f>
        <v>NM</v>
      </c>
      <c r="D328" s="20">
        <f>VLOOKUP($B328,'Basic Ratio'!$D$16:$AU$27,Graph!A322,FALSE)</f>
        <v>0</v>
      </c>
      <c r="E328" s="20">
        <f>VLOOKUP($B328,'Basic Ratio'!$D$28:$AU$38,Graph!A322,FALSE)</f>
        <v>0</v>
      </c>
      <c r="F328" s="20">
        <f>VLOOKUP($B328,'Basic Ratio'!$D$40:$AU$51,Graph!A322,FALSE)</f>
        <v>0</v>
      </c>
      <c r="G328" s="20">
        <f>VLOOKUP($B328,'Basic Ratio'!$D$52:$AU$63,Graph!A322,FALSE)</f>
        <v>210.17649</v>
      </c>
      <c r="H328" s="20">
        <f>VLOOKUP($B328,'Basic Ratio'!$D$64:$AU$75,Graph!A322,FALSE)</f>
        <v>0</v>
      </c>
      <c r="I328" s="20">
        <f>VLOOKUP($B328,'Basic Ratio'!$D$76:$AU$87,Graph!A322,FALSE)</f>
        <v>0</v>
      </c>
      <c r="J328" s="20">
        <f>VLOOKUP($B328,'Basic Ratio'!$D$88:$AU$99,Graph!A322,FALSE)</f>
        <v>55.470880000000001</v>
      </c>
      <c r="K328" s="20" t="e">
        <f>VLOOKUP($B328,'Basic Ratio'!$D$100:$AU$111,Graph!A322,FALSE)</f>
        <v>#N/A</v>
      </c>
      <c r="L328" s="20">
        <f>VLOOKUP($B328,'Basic Ratio'!$D$112:$AU$123,Graph!A322,FALSE)</f>
        <v>138.98761999999999</v>
      </c>
      <c r="M328" s="20" t="str">
        <f>VLOOKUP($B328,'Basic Ratio'!$D$124:$AU$135,Graph!A322,FALSE)</f>
        <v>NM</v>
      </c>
      <c r="N328" s="20" t="str">
        <f>VLOOKUP($B328,'Basic Ratio'!$D$136:$AU$147,Graph!A322,FALSE)</f>
        <v>NM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0</v>
      </c>
      <c r="D329" s="20">
        <f>VLOOKUP($B329,'Basic Ratio'!$D$16:$AU$27,Graph!A322,FALSE)</f>
        <v>0</v>
      </c>
      <c r="E329" s="20">
        <f>VLOOKUP($B329,'Basic Ratio'!$D$28:$AU$38,Graph!A322,FALSE)</f>
        <v>0</v>
      </c>
      <c r="F329" s="20">
        <f>VLOOKUP($B329,'Basic Ratio'!$D$40:$AU$51,Graph!A322,FALSE)</f>
        <v>0</v>
      </c>
      <c r="G329" s="20">
        <f>VLOOKUP($B329,'Basic Ratio'!$D$52:$AU$63,Graph!A322,FALSE)</f>
        <v>235.81446</v>
      </c>
      <c r="H329" s="20">
        <f>VLOOKUP($B329,'Basic Ratio'!$D$64:$AU$75,Graph!A322,FALSE)</f>
        <v>0</v>
      </c>
      <c r="I329" s="20">
        <f>VLOOKUP($B329,'Basic Ratio'!$D$76:$AU$87,Graph!A322,FALSE)</f>
        <v>0</v>
      </c>
      <c r="J329" s="20">
        <f>VLOOKUP($B329,'Basic Ratio'!$D$88:$AU$99,Graph!A322,FALSE)</f>
        <v>53.106769999999997</v>
      </c>
      <c r="K329" s="20">
        <f>VLOOKUP($B329,'Basic Ratio'!$D$100:$AU$111,Graph!A322,FALSE)</f>
        <v>0</v>
      </c>
      <c r="L329" s="20">
        <f>VLOOKUP($B329,'Basic Ratio'!$D$112:$AU$123,Graph!A322,FALSE)</f>
        <v>174.50577000000001</v>
      </c>
      <c r="M329" s="20" t="str">
        <f>VLOOKUP($B329,'Basic Ratio'!$D$124:$AU$135,Graph!A322,FALSE)</f>
        <v>NM</v>
      </c>
      <c r="N329" s="20" t="str">
        <f>VLOOKUP($B329,'Basic Ratio'!$D$136:$AU$147,Graph!A322,FALSE)</f>
        <v>NM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0</v>
      </c>
      <c r="D330" s="20">
        <f>VLOOKUP($B330,'Basic Ratio'!$D$16:$AU$27,Graph!A322,FALSE)</f>
        <v>0</v>
      </c>
      <c r="E330" s="20">
        <f>VLOOKUP($B330,'Basic Ratio'!$D$28:$AU$38,Graph!A322,FALSE)</f>
        <v>0</v>
      </c>
      <c r="F330" s="20">
        <f>VLOOKUP($B330,'Basic Ratio'!$D$40:$AU$51,Graph!A322,FALSE)</f>
        <v>0</v>
      </c>
      <c r="G330" s="20">
        <f>VLOOKUP($B330,'Basic Ratio'!$D$52:$AU$63,Graph!A322,FALSE)</f>
        <v>263.92552999999998</v>
      </c>
      <c r="H330" s="20">
        <f>VLOOKUP($B330,'Basic Ratio'!$D$64:$AU$75,Graph!A322,FALSE)</f>
        <v>0</v>
      </c>
      <c r="I330" s="20">
        <f>VLOOKUP($B330,'Basic Ratio'!$D$76:$AU$87,Graph!A322,FALSE)</f>
        <v>0</v>
      </c>
      <c r="J330" s="20">
        <f>VLOOKUP($B330,'Basic Ratio'!$D$88:$AU$99,Graph!A322,FALSE)</f>
        <v>48.231099999999998</v>
      </c>
      <c r="K330" s="20" t="str">
        <f>VLOOKUP($B330,'Basic Ratio'!$D$100:$AU$111,Graph!A322,FALSE)</f>
        <v>NM</v>
      </c>
      <c r="L330" s="20">
        <f>VLOOKUP($B330,'Basic Ratio'!$D$112:$AU$123,Graph!A322,FALSE)</f>
        <v>395.92755</v>
      </c>
      <c r="M330" s="20" t="str">
        <f>VLOOKUP($B330,'Basic Ratio'!$D$124:$AU$135,Graph!A322,FALSE)</f>
        <v>NM</v>
      </c>
      <c r="N330" s="20" t="str">
        <f>VLOOKUP($B330,'Basic Ratio'!$D$136:$AU$147,Graph!A322,FALSE)</f>
        <v>NM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0</v>
      </c>
      <c r="D331" s="20">
        <f>VLOOKUP($B331,'Basic Ratio'!$D$16:$AU$27,Graph!A322,FALSE)</f>
        <v>0</v>
      </c>
      <c r="E331" s="20">
        <f>VLOOKUP($B331,'Basic Ratio'!$D$28:$AU$38,Graph!A322,FALSE)</f>
        <v>0</v>
      </c>
      <c r="F331" s="20">
        <f>VLOOKUP($B331,'Basic Ratio'!$D$40:$AU$51,Graph!A322,FALSE)</f>
        <v>0</v>
      </c>
      <c r="G331" s="20">
        <f>VLOOKUP($B331,'Basic Ratio'!$D$52:$AU$63,Graph!A322,FALSE)</f>
        <v>254.52144000000001</v>
      </c>
      <c r="H331" s="20">
        <f>VLOOKUP($B331,'Basic Ratio'!$D$64:$AU$75,Graph!A322,FALSE)</f>
        <v>0</v>
      </c>
      <c r="I331" s="20">
        <f>VLOOKUP($B331,'Basic Ratio'!$D$76:$AU$87,Graph!A322,FALSE)</f>
        <v>0</v>
      </c>
      <c r="J331" s="20">
        <f>VLOOKUP($B331,'Basic Ratio'!$D$88:$AU$99,Graph!A322,FALSE)</f>
        <v>42.674140000000001</v>
      </c>
      <c r="K331" s="20">
        <f>VLOOKUP($B331,'Basic Ratio'!$D$100:$AU$111,Graph!A322,FALSE)</f>
        <v>585.01184000000001</v>
      </c>
      <c r="L331" s="20">
        <f>VLOOKUP($B331,'Basic Ratio'!$D$112:$AU$123,Graph!A322,FALSE)</f>
        <v>541.55665999999997</v>
      </c>
      <c r="M331" s="20" t="str">
        <f>VLOOKUP($B331,'Basic Ratio'!$D$124:$AU$135,Graph!A322,FALSE)</f>
        <v>NM</v>
      </c>
      <c r="N331" s="20" t="str">
        <f>VLOOKUP($B331,'Basic Ratio'!$D$136:$AU$147,Graph!A322,FALSE)</f>
        <v>NM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0</v>
      </c>
      <c r="D332" s="20">
        <f>VLOOKUP($B332,'Basic Ratio'!$D$16:$AU$27,Graph!A322,FALSE)</f>
        <v>0</v>
      </c>
      <c r="E332" s="20">
        <f>VLOOKUP($B332,'Basic Ratio'!$D$28:$AU$38,Graph!A322,FALSE)</f>
        <v>0</v>
      </c>
      <c r="F332" s="20">
        <f>VLOOKUP($B332,'Basic Ratio'!$D$40:$AU$51,Graph!A322,FALSE)</f>
        <v>0</v>
      </c>
      <c r="G332" s="20">
        <f>VLOOKUP($B332,'Basic Ratio'!$D$52:$AU$63,Graph!A322,FALSE)</f>
        <v>254.48456999999999</v>
      </c>
      <c r="H332" s="20">
        <f>VLOOKUP($B332,'Basic Ratio'!$D$64:$AU$75,Graph!A322,FALSE)</f>
        <v>0</v>
      </c>
      <c r="I332" s="20">
        <f>VLOOKUP($B332,'Basic Ratio'!$D$76:$AU$87,Graph!A322,FALSE)</f>
        <v>0</v>
      </c>
      <c r="J332" s="20">
        <f>VLOOKUP($B332,'Basic Ratio'!$D$88:$AU$99,Graph!A322,FALSE)</f>
        <v>41.79542</v>
      </c>
      <c r="K332" s="20">
        <f>VLOOKUP($B332,'Basic Ratio'!$D$100:$AU$111,Graph!A322,FALSE)</f>
        <v>0</v>
      </c>
      <c r="L332" s="20" t="e">
        <f>VLOOKUP($B332,'Basic Ratio'!$D$112:$AU$123,Graph!A322,FALSE)</f>
        <v>#N/A</v>
      </c>
      <c r="M332" s="20" t="str">
        <f>VLOOKUP($B332,'Basic Ratio'!$D$124:$AU$135,Graph!A322,FALSE)</f>
        <v>NM</v>
      </c>
      <c r="N332" s="20" t="str">
        <f>VLOOKUP($B332,'Basic Ratio'!$D$136:$AU$147,Graph!A322,FALSE)</f>
        <v>NM</v>
      </c>
    </row>
    <row r="333" spans="1:14" ht="13.5" customHeight="1">
      <c r="B333" s="17">
        <f>B318</f>
        <v>2018</v>
      </c>
      <c r="C333" s="20">
        <f>VLOOKUP($B333,'Basic Ratio'!$D$4:$AU$15,Graph!A322,FALSE)</f>
        <v>0</v>
      </c>
      <c r="D333" s="20">
        <f>VLOOKUP($B333,'Basic Ratio'!$D$16:$AU$27,Graph!A322,FALSE)</f>
        <v>0</v>
      </c>
      <c r="E333" s="20">
        <f>VLOOKUP($B333,'Basic Ratio'!$D$28:$AU$39,Graph!A322,FALSE)</f>
        <v>0</v>
      </c>
      <c r="F333" s="20">
        <f>VLOOKUP($B333,'Basic Ratio'!$D$40:$AU$51,Graph!A322,FALSE)</f>
        <v>0</v>
      </c>
      <c r="G333" s="20">
        <f>VLOOKUP($B333,'Basic Ratio'!$D$52:$AU$63,Graph!A322,FALSE)</f>
        <v>260.86768999999998</v>
      </c>
      <c r="H333" s="20">
        <f>VLOOKUP($B333,'Basic Ratio'!$D$64:$AU$75,Graph!A322,FALSE)</f>
        <v>0</v>
      </c>
      <c r="I333" s="20">
        <f>VLOOKUP($B333,'Basic Ratio'!$D$76:$AU$87,Graph!A322,FALSE)</f>
        <v>0</v>
      </c>
      <c r="J333" s="20">
        <f>VLOOKUP($B333,'Basic Ratio'!$D$88:$AU$99,Graph!A322,FALSE)</f>
        <v>39.084569999999999</v>
      </c>
      <c r="K333" s="20">
        <f>VLOOKUP($B333,'Basic Ratio'!$D$100:$AU$111,Graph!A322,FALSE)</f>
        <v>82.004189999999994</v>
      </c>
      <c r="L333" s="20">
        <f>VLOOKUP($B333,'Basic Ratio'!$D$112:$AU$123,Graph!A322,FALSE)</f>
        <v>178.56712999999999</v>
      </c>
      <c r="M333" s="20" t="e">
        <f>VLOOKUP($B333,'Basic Ratio'!$D$124:$AU$135,Graph!A322,FALSE)</f>
        <v>#N/A</v>
      </c>
      <c r="N333" s="20" t="str">
        <f>VLOOKUP($B333,'Basic Ratio'!$D$136:$AU$147,Graph!A322,FALSE)</f>
        <v>NM</v>
      </c>
    </row>
    <row r="337" spans="1:14" ht="13.5" customHeight="1">
      <c r="A337" s="14">
        <v>28</v>
      </c>
      <c r="B337" s="15" t="s">
        <v>206</v>
      </c>
      <c r="F337" s="19" t="s">
        <v>1050</v>
      </c>
    </row>
    <row r="338" spans="1:14" ht="13.5" customHeight="1">
      <c r="B338" s="17"/>
      <c r="C338" s="32" t="str">
        <f>C323</f>
        <v>JPX</v>
      </c>
      <c r="D338" s="32" t="str">
        <f t="shared" ref="D338:N338" si="43">D323</f>
        <v>野村HD</v>
      </c>
      <c r="E338" s="32" t="str">
        <f t="shared" si="43"/>
        <v>大和証券</v>
      </c>
      <c r="F338" s="32" t="str">
        <f t="shared" si="43"/>
        <v>三菱UFJ FG</v>
      </c>
      <c r="G338" s="32" t="str">
        <f t="shared" si="43"/>
        <v>東京海上HD</v>
      </c>
      <c r="H338" s="20" t="str">
        <f t="shared" si="43"/>
        <v>ICE</v>
      </c>
      <c r="I338" s="20" t="str">
        <f t="shared" si="43"/>
        <v>Euronext</v>
      </c>
      <c r="J338" s="20" t="str">
        <f t="shared" si="43"/>
        <v>Nasdaq</v>
      </c>
      <c r="K338" s="32" t="str">
        <f t="shared" si="43"/>
        <v>ﾛﾝﾄﾞﾝ</v>
      </c>
      <c r="L338" s="32" t="str">
        <f t="shared" si="43"/>
        <v>ドイツ</v>
      </c>
      <c r="M338" s="32" t="str">
        <f t="shared" si="43"/>
        <v>ｼﾝｶﾞﾎﾟｰﾙ</v>
      </c>
      <c r="N338" s="32" t="str">
        <f t="shared" si="43"/>
        <v>香港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-76.689059999999998</v>
      </c>
      <c r="D339" s="20">
        <f>VLOOKUP($B339,'Basic Ratio'!$D$16:$AU$27,Graph!A337,FALSE)</f>
        <v>0</v>
      </c>
      <c r="E339" s="20">
        <f>VLOOKUP($B339,'Basic Ratio'!$D$28:$AU$39,Graph!A337,FALSE)</f>
        <v>0</v>
      </c>
      <c r="F339" s="20">
        <f>VLOOKUP($B339,'Basic Ratio'!$D$40:$AU$51,Graph!A337,FALSE)</f>
        <v>0</v>
      </c>
      <c r="G339" s="20">
        <f>VLOOKUP($B339,'Basic Ratio'!$D$52:$AU$63,Graph!A337,FALSE)</f>
        <v>0</v>
      </c>
      <c r="H339" s="20">
        <f>VLOOKUP($B339,'Basic Ratio'!$D$64:$AU$75,Graph!A337,FALSE)</f>
        <v>0</v>
      </c>
      <c r="I339" s="20" t="e">
        <f>VLOOKUP($B339,'Basic Ratio'!$D$76:$AU$87,Graph!A337,FALSE)</f>
        <v>#N/A</v>
      </c>
      <c r="J339" s="20">
        <f>VLOOKUP($B339,'Basic Ratio'!$D$88:$AU$99,Graph!A337,FALSE)</f>
        <v>0</v>
      </c>
      <c r="K339" s="20">
        <f>VLOOKUP($B339,'Basic Ratio'!$D$100:$AU$111,Graph!A337,FALSE)</f>
        <v>0</v>
      </c>
      <c r="L339" s="20">
        <f>VLOOKUP($B339,'Basic Ratio'!$D$112:$AU$123,Graph!A337,FALSE)</f>
        <v>0</v>
      </c>
      <c r="M339" s="20">
        <f>VLOOKUP($B339,'Basic Ratio'!$D$124:$AU$135,Graph!A337,FALSE)</f>
        <v>0</v>
      </c>
      <c r="N339" s="20">
        <f>VLOOKUP($B339,'Basic Ratio'!$D$136:$AU$147,Graph!A337,FALSE)</f>
        <v>0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-80.497100000000003</v>
      </c>
      <c r="D340" s="20">
        <f>VLOOKUP($B340,'Basic Ratio'!$D$16:$AU$27,Graph!A337,FALSE)</f>
        <v>0</v>
      </c>
      <c r="E340" s="20">
        <f>VLOOKUP($B340,'Basic Ratio'!$D$28:$AU$38,Graph!A337,FALSE)</f>
        <v>0</v>
      </c>
      <c r="F340" s="20">
        <f>VLOOKUP($B340,'Basic Ratio'!$D$40:$AU$51,Graph!A337,FALSE)</f>
        <v>0</v>
      </c>
      <c r="G340" s="20">
        <f>VLOOKUP($B340,'Basic Ratio'!$D$52:$AU$63,Graph!A337,FALSE)</f>
        <v>0</v>
      </c>
      <c r="H340" s="20">
        <f>VLOOKUP($B340,'Basic Ratio'!$D$64:$AU$75,Graph!A337,FALSE)</f>
        <v>0</v>
      </c>
      <c r="I340" s="20" t="e">
        <f>VLOOKUP($B340,'Basic Ratio'!$D$76:$AU$87,Graph!A337,FALSE)</f>
        <v>#N/A</v>
      </c>
      <c r="J340" s="20">
        <f>VLOOKUP($B340,'Basic Ratio'!$D$88:$AU$99,Graph!A337,FALSE)</f>
        <v>0</v>
      </c>
      <c r="K340" s="20">
        <f>VLOOKUP($B340,'Basic Ratio'!$D$100:$AU$111,Graph!A337,FALSE)</f>
        <v>-90.041120000000006</v>
      </c>
      <c r="L340" s="20">
        <f>VLOOKUP($B340,'Basic Ratio'!$D$112:$AU$123,Graph!A337,FALSE)</f>
        <v>0</v>
      </c>
      <c r="M340" s="20">
        <f>VLOOKUP($B340,'Basic Ratio'!$D$124:$AU$135,Graph!A337,FALSE)</f>
        <v>0</v>
      </c>
      <c r="N340" s="20">
        <f>VLOOKUP($B340,'Basic Ratio'!$D$136:$AU$147,Graph!A337,FALSE)</f>
        <v>0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2.8544299999999998</v>
      </c>
      <c r="D341" s="20">
        <f>VLOOKUP($B341,'Basic Ratio'!$D$16:$AU$27,Graph!A337,FALSE)</f>
        <v>0</v>
      </c>
      <c r="E341" s="20">
        <f>VLOOKUP($B341,'Basic Ratio'!$D$28:$AU$38,Graph!A337,FALSE)</f>
        <v>0</v>
      </c>
      <c r="F341" s="20">
        <f>VLOOKUP($B341,'Basic Ratio'!$D$40:$AU$51,Graph!A337,FALSE)</f>
        <v>0</v>
      </c>
      <c r="G341" s="20">
        <f>VLOOKUP($B341,'Basic Ratio'!$D$52:$AU$63,Graph!A337,FALSE)</f>
        <v>0</v>
      </c>
      <c r="H341" s="20">
        <f>VLOOKUP($B341,'Basic Ratio'!$D$64:$AU$75,Graph!A337,FALSE)</f>
        <v>0</v>
      </c>
      <c r="I341" s="20">
        <f>VLOOKUP($B341,'Basic Ratio'!$D$76:$AU$87,Graph!A337,FALSE)</f>
        <v>0</v>
      </c>
      <c r="J341" s="20">
        <f>VLOOKUP($B341,'Basic Ratio'!$D$88:$AU$99,Graph!A337,FALSE)</f>
        <v>0</v>
      </c>
      <c r="K341" s="20">
        <f>VLOOKUP($B341,'Basic Ratio'!$D$100:$AU$111,Graph!A337,FALSE)</f>
        <v>-730.75815999999998</v>
      </c>
      <c r="L341" s="20">
        <f>VLOOKUP($B341,'Basic Ratio'!$D$112:$AU$123,Graph!A337,FALSE)</f>
        <v>0</v>
      </c>
      <c r="M341" s="20">
        <f>VLOOKUP($B341,'Basic Ratio'!$D$124:$AU$135,Graph!A337,FALSE)</f>
        <v>0</v>
      </c>
      <c r="N341" s="20">
        <f>VLOOKUP($B341,'Basic Ratio'!$D$136:$AU$147,Graph!A337,FALSE)</f>
        <v>0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344160.87943999999</v>
      </c>
      <c r="D342" s="20">
        <f>VLOOKUP($B342,'Basic Ratio'!$D$16:$AU$27,Graph!A337,FALSE)</f>
        <v>0</v>
      </c>
      <c r="E342" s="20">
        <f>VLOOKUP($B342,'Basic Ratio'!$D$28:$AU$38,Graph!A337,FALSE)</f>
        <v>0</v>
      </c>
      <c r="F342" s="20">
        <f>VLOOKUP($B342,'Basic Ratio'!$D$40:$AU$51,Graph!A337,FALSE)</f>
        <v>0</v>
      </c>
      <c r="G342" s="20">
        <f>VLOOKUP($B342,'Basic Ratio'!$D$52:$AU$63,Graph!A337,FALSE)</f>
        <v>0</v>
      </c>
      <c r="H342" s="20">
        <f>VLOOKUP($B342,'Basic Ratio'!$D$64:$AU$75,Graph!A337,FALSE)</f>
        <v>0</v>
      </c>
      <c r="I342" s="20">
        <f>VLOOKUP($B342,'Basic Ratio'!$D$76:$AU$87,Graph!A337,FALSE)</f>
        <v>0</v>
      </c>
      <c r="J342" s="20">
        <f>VLOOKUP($B342,'Basic Ratio'!$D$88:$AU$99,Graph!A337,FALSE)</f>
        <v>0</v>
      </c>
      <c r="K342" s="20">
        <f>VLOOKUP($B342,'Basic Ratio'!$D$100:$AU$111,Graph!A337,FALSE)</f>
        <v>-1110.7654500000001</v>
      </c>
      <c r="L342" s="20">
        <f>VLOOKUP($B342,'Basic Ratio'!$D$112:$AU$123,Graph!A337,FALSE)</f>
        <v>0</v>
      </c>
      <c r="M342" s="20">
        <f>VLOOKUP($B342,'Basic Ratio'!$D$124:$AU$135,Graph!A337,FALSE)</f>
        <v>0</v>
      </c>
      <c r="N342" s="20">
        <f>VLOOKUP($B342,'Basic Ratio'!$D$136:$AU$147,Graph!A337,FALSE)</f>
        <v>0</v>
      </c>
    </row>
    <row r="343" spans="1:14" ht="13.5" customHeight="1">
      <c r="B343" s="17">
        <f t="shared" si="44"/>
        <v>2013</v>
      </c>
      <c r="C343" s="20" t="str">
        <f>VLOOKUP($B343,'Basic Ratio'!$D$4:$AU$15,Graph!A337,FALSE)</f>
        <v>NM</v>
      </c>
      <c r="D343" s="20">
        <f>VLOOKUP($B343,'Basic Ratio'!$D$16:$AU$27,Graph!A337,FALSE)</f>
        <v>0</v>
      </c>
      <c r="E343" s="20">
        <f>VLOOKUP($B343,'Basic Ratio'!$D$28:$AU$38,Graph!A337,FALSE)</f>
        <v>0</v>
      </c>
      <c r="F343" s="20">
        <f>VLOOKUP($B343,'Basic Ratio'!$D$40:$AU$51,Graph!A337,FALSE)</f>
        <v>0</v>
      </c>
      <c r="G343" s="20">
        <f>VLOOKUP($B343,'Basic Ratio'!$D$52:$AU$63,Graph!A337,FALSE)</f>
        <v>0</v>
      </c>
      <c r="H343" s="20">
        <f>VLOOKUP($B343,'Basic Ratio'!$D$64:$AU$75,Graph!A337,FALSE)</f>
        <v>0</v>
      </c>
      <c r="I343" s="20">
        <f>VLOOKUP($B343,'Basic Ratio'!$D$76:$AU$87,Graph!A337,FALSE)</f>
        <v>0</v>
      </c>
      <c r="J343" s="20">
        <f>VLOOKUP($B343,'Basic Ratio'!$D$88:$AU$99,Graph!A337,FALSE)</f>
        <v>0</v>
      </c>
      <c r="K343" s="20" t="e">
        <f>VLOOKUP($B343,'Basic Ratio'!$D$100:$AU$111,Graph!A337,FALSE)</f>
        <v>#N/A</v>
      </c>
      <c r="L343" s="20">
        <f>VLOOKUP($B343,'Basic Ratio'!$D$112:$AU$123,Graph!A337,FALSE)</f>
        <v>0</v>
      </c>
      <c r="M343" s="20">
        <f>VLOOKUP($B343,'Basic Ratio'!$D$124:$AU$135,Graph!A337,FALSE)</f>
        <v>0</v>
      </c>
      <c r="N343" s="20">
        <f>VLOOKUP($B343,'Basic Ratio'!$D$136:$AU$147,Graph!A337,FALSE)</f>
        <v>0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0</v>
      </c>
      <c r="D344" s="20">
        <f>VLOOKUP($B344,'Basic Ratio'!$D$16:$AU$27,Graph!A337,FALSE)</f>
        <v>0</v>
      </c>
      <c r="E344" s="20">
        <f>VLOOKUP($B344,'Basic Ratio'!$D$28:$AU$38,Graph!A337,FALSE)</f>
        <v>0</v>
      </c>
      <c r="F344" s="20">
        <f>VLOOKUP($B344,'Basic Ratio'!$D$40:$AU$51,Graph!A337,FALSE)</f>
        <v>0</v>
      </c>
      <c r="G344" s="20">
        <f>VLOOKUP($B344,'Basic Ratio'!$D$52:$AU$63,Graph!A337,FALSE)</f>
        <v>0</v>
      </c>
      <c r="H344" s="20">
        <f>VLOOKUP($B344,'Basic Ratio'!$D$64:$AU$75,Graph!A337,FALSE)</f>
        <v>0</v>
      </c>
      <c r="I344" s="20">
        <f>VLOOKUP($B344,'Basic Ratio'!$D$76:$AU$87,Graph!A337,FALSE)</f>
        <v>0</v>
      </c>
      <c r="J344" s="20">
        <f>VLOOKUP($B344,'Basic Ratio'!$D$88:$AU$99,Graph!A337,FALSE)</f>
        <v>0</v>
      </c>
      <c r="K344" s="20">
        <f>VLOOKUP($B344,'Basic Ratio'!$D$100:$AU$111,Graph!A337,FALSE)</f>
        <v>0</v>
      </c>
      <c r="L344" s="20">
        <f>VLOOKUP($B344,'Basic Ratio'!$D$112:$AU$123,Graph!A337,FALSE)</f>
        <v>0</v>
      </c>
      <c r="M344" s="20">
        <f>VLOOKUP($B344,'Basic Ratio'!$D$124:$AU$135,Graph!A337,FALSE)</f>
        <v>0</v>
      </c>
      <c r="N344" s="20">
        <f>VLOOKUP($B344,'Basic Ratio'!$D$136:$AU$147,Graph!A337,FALSE)</f>
        <v>0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0</v>
      </c>
      <c r="D345" s="20">
        <f>VLOOKUP($B345,'Basic Ratio'!$D$16:$AU$27,Graph!A337,FALSE)</f>
        <v>0</v>
      </c>
      <c r="E345" s="20">
        <f>VLOOKUP($B345,'Basic Ratio'!$D$28:$AU$38,Graph!A337,FALSE)</f>
        <v>0</v>
      </c>
      <c r="F345" s="20">
        <f>VLOOKUP($B345,'Basic Ratio'!$D$40:$AU$51,Graph!A337,FALSE)</f>
        <v>0</v>
      </c>
      <c r="G345" s="20">
        <f>VLOOKUP($B345,'Basic Ratio'!$D$52:$AU$63,Graph!A337,FALSE)</f>
        <v>0</v>
      </c>
      <c r="H345" s="20">
        <f>VLOOKUP($B345,'Basic Ratio'!$D$64:$AU$75,Graph!A337,FALSE)</f>
        <v>0</v>
      </c>
      <c r="I345" s="20">
        <f>VLOOKUP($B345,'Basic Ratio'!$D$76:$AU$87,Graph!A337,FALSE)</f>
        <v>0</v>
      </c>
      <c r="J345" s="20">
        <f>VLOOKUP($B345,'Basic Ratio'!$D$88:$AU$99,Graph!A337,FALSE)</f>
        <v>0</v>
      </c>
      <c r="K345" s="20">
        <f>VLOOKUP($B345,'Basic Ratio'!$D$100:$AU$111,Graph!A337,FALSE)</f>
        <v>-1696.9079999999999</v>
      </c>
      <c r="L345" s="20">
        <f>VLOOKUP($B345,'Basic Ratio'!$D$112:$AU$123,Graph!A337,FALSE)</f>
        <v>0</v>
      </c>
      <c r="M345" s="20">
        <f>VLOOKUP($B345,'Basic Ratio'!$D$124:$AU$135,Graph!A337,FALSE)</f>
        <v>0</v>
      </c>
      <c r="N345" s="20">
        <f>VLOOKUP($B345,'Basic Ratio'!$D$136:$AU$147,Graph!A337,FALSE)</f>
        <v>0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0</v>
      </c>
      <c r="D346" s="20">
        <f>VLOOKUP($B346,'Basic Ratio'!$D$16:$AU$27,Graph!A337,FALSE)</f>
        <v>0</v>
      </c>
      <c r="E346" s="20">
        <f>VLOOKUP($B346,'Basic Ratio'!$D$28:$AU$38,Graph!A337,FALSE)</f>
        <v>0</v>
      </c>
      <c r="F346" s="20">
        <f>VLOOKUP($B346,'Basic Ratio'!$D$40:$AU$51,Graph!A337,FALSE)</f>
        <v>0</v>
      </c>
      <c r="G346" s="20">
        <f>VLOOKUP($B346,'Basic Ratio'!$D$52:$AU$63,Graph!A337,FALSE)</f>
        <v>0</v>
      </c>
      <c r="H346" s="20">
        <f>VLOOKUP($B346,'Basic Ratio'!$D$64:$AU$75,Graph!A337,FALSE)</f>
        <v>0</v>
      </c>
      <c r="I346" s="20">
        <f>VLOOKUP($B346,'Basic Ratio'!$D$76:$AU$87,Graph!A337,FALSE)</f>
        <v>0</v>
      </c>
      <c r="J346" s="20">
        <f>VLOOKUP($B346,'Basic Ratio'!$D$88:$AU$99,Graph!A337,FALSE)</f>
        <v>0</v>
      </c>
      <c r="K346" s="20">
        <f>VLOOKUP($B346,'Basic Ratio'!$D$100:$AU$111,Graph!A337,FALSE)</f>
        <v>-510.97845999999998</v>
      </c>
      <c r="L346" s="20">
        <f>VLOOKUP($B346,'Basic Ratio'!$D$112:$AU$123,Graph!A337,FALSE)</f>
        <v>0</v>
      </c>
      <c r="M346" s="20">
        <f>VLOOKUP($B346,'Basic Ratio'!$D$124:$AU$135,Graph!A337,FALSE)</f>
        <v>0</v>
      </c>
      <c r="N346" s="20">
        <f>VLOOKUP($B346,'Basic Ratio'!$D$136:$AU$147,Graph!A337,FALSE)</f>
        <v>0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0</v>
      </c>
      <c r="D347" s="20">
        <f>VLOOKUP($B347,'Basic Ratio'!$D$16:$AU$27,Graph!A337,FALSE)</f>
        <v>0</v>
      </c>
      <c r="E347" s="20">
        <f>VLOOKUP($B347,'Basic Ratio'!$D$28:$AU$38,Graph!A337,FALSE)</f>
        <v>0</v>
      </c>
      <c r="F347" s="20">
        <f>VLOOKUP($B347,'Basic Ratio'!$D$40:$AU$51,Graph!A337,FALSE)</f>
        <v>0</v>
      </c>
      <c r="G347" s="20">
        <f>VLOOKUP($B347,'Basic Ratio'!$D$52:$AU$63,Graph!A337,FALSE)</f>
        <v>0</v>
      </c>
      <c r="H347" s="20">
        <f>VLOOKUP($B347,'Basic Ratio'!$D$64:$AU$75,Graph!A337,FALSE)</f>
        <v>0</v>
      </c>
      <c r="I347" s="20">
        <f>VLOOKUP($B347,'Basic Ratio'!$D$76:$AU$87,Graph!A337,FALSE)</f>
        <v>0</v>
      </c>
      <c r="J347" s="20">
        <f>VLOOKUP($B347,'Basic Ratio'!$D$88:$AU$99,Graph!A337,FALSE)</f>
        <v>0</v>
      </c>
      <c r="K347" s="20">
        <f>VLOOKUP($B347,'Basic Ratio'!$D$100:$AU$111,Graph!A337,FALSE)</f>
        <v>0</v>
      </c>
      <c r="L347" s="20" t="e">
        <f>VLOOKUP($B347,'Basic Ratio'!$D$112:$AU$123,Graph!A337,FALSE)</f>
        <v>#N/A</v>
      </c>
      <c r="M347" s="20">
        <f>VLOOKUP($B347,'Basic Ratio'!$D$124:$AU$135,Graph!A337,FALSE)</f>
        <v>0</v>
      </c>
      <c r="N347" s="20">
        <f>VLOOKUP($B347,'Basic Ratio'!$D$136:$AU$147,Graph!A337,FALSE)</f>
        <v>0</v>
      </c>
    </row>
    <row r="348" spans="1:14" ht="13.5" customHeight="1">
      <c r="B348" s="17">
        <f>B333</f>
        <v>2018</v>
      </c>
      <c r="C348" s="20">
        <f>VLOOKUP($B348,'Basic Ratio'!$D$4:$AU$15,Graph!A337,FALSE)</f>
        <v>0</v>
      </c>
      <c r="D348" s="20">
        <f>VLOOKUP($B348,'Basic Ratio'!$D$16:$AU$27,Graph!A337,FALSE)</f>
        <v>0</v>
      </c>
      <c r="E348" s="20">
        <f>VLOOKUP($B348,'Basic Ratio'!$D$28:$AU$39,Graph!A337,FALSE)</f>
        <v>0</v>
      </c>
      <c r="F348" s="20">
        <f>VLOOKUP($B348,'Basic Ratio'!$D$40:$AU$51,Graph!A337,FALSE)</f>
        <v>0</v>
      </c>
      <c r="G348" s="20">
        <f>VLOOKUP($B348,'Basic Ratio'!$D$52:$AU$63,Graph!A337,FALSE)</f>
        <v>0</v>
      </c>
      <c r="H348" s="20">
        <f>VLOOKUP($B348,'Basic Ratio'!$D$64:$AU$75,Graph!A337,FALSE)</f>
        <v>0</v>
      </c>
      <c r="I348" s="20">
        <f>VLOOKUP($B348,'Basic Ratio'!$D$76:$AU$87,Graph!A337,FALSE)</f>
        <v>0</v>
      </c>
      <c r="J348" s="20">
        <f>VLOOKUP($B348,'Basic Ratio'!$D$88:$AU$99,Graph!A337,FALSE)</f>
        <v>0</v>
      </c>
      <c r="K348" s="20">
        <f>VLOOKUP($B348,'Basic Ratio'!$D$100:$AU$111,Graph!A337,FALSE)</f>
        <v>0</v>
      </c>
      <c r="L348" s="20">
        <f>VLOOKUP($B348,'Basic Ratio'!$D$112:$AU$123,Graph!A337,FALSE)</f>
        <v>0</v>
      </c>
      <c r="M348" s="20" t="e">
        <f>VLOOKUP($B348,'Basic Ratio'!$D$124:$AU$135,Graph!A337,FALSE)</f>
        <v>#N/A</v>
      </c>
      <c r="N348" s="20">
        <f>VLOOKUP($B348,'Basic Ratio'!$D$136:$AU$147,Graph!A337,FALSE)</f>
        <v>0</v>
      </c>
    </row>
    <row r="352" spans="1:14" ht="13.5" customHeight="1">
      <c r="A352" s="14">
        <v>30</v>
      </c>
      <c r="B352" s="15" t="s">
        <v>208</v>
      </c>
      <c r="F352" s="19" t="s">
        <v>1051</v>
      </c>
    </row>
    <row r="353" spans="1:14" ht="13.5" customHeight="1">
      <c r="B353" s="17"/>
      <c r="C353" s="32" t="str">
        <f>C338</f>
        <v>JPX</v>
      </c>
      <c r="D353" s="32" t="str">
        <f t="shared" ref="D353:N353" si="45">D338</f>
        <v>野村HD</v>
      </c>
      <c r="E353" s="32" t="str">
        <f t="shared" si="45"/>
        <v>大和証券</v>
      </c>
      <c r="F353" s="32" t="str">
        <f t="shared" si="45"/>
        <v>三菱UFJ FG</v>
      </c>
      <c r="G353" s="32" t="str">
        <f t="shared" si="45"/>
        <v>東京海上HD</v>
      </c>
      <c r="H353" s="20" t="str">
        <f t="shared" si="45"/>
        <v>ICE</v>
      </c>
      <c r="I353" s="20" t="str">
        <f t="shared" si="45"/>
        <v>Euronext</v>
      </c>
      <c r="J353" s="20" t="str">
        <f t="shared" si="45"/>
        <v>Nasdaq</v>
      </c>
      <c r="K353" s="32" t="str">
        <f t="shared" si="45"/>
        <v>ﾛﾝﾄﾞﾝ</v>
      </c>
      <c r="L353" s="32" t="str">
        <f t="shared" si="45"/>
        <v>ドイツ</v>
      </c>
      <c r="M353" s="32" t="str">
        <f t="shared" si="45"/>
        <v>ｼﾝｶﾞﾎﾟｰﾙ</v>
      </c>
      <c r="N353" s="32" t="str">
        <f t="shared" si="45"/>
        <v>香港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15.060499999999999</v>
      </c>
      <c r="D354" s="20">
        <f>VLOOKUP($B354,'Basic Ratio'!$D$16:$AU$27,Graph!A352,FALSE)</f>
        <v>1025.6475</v>
      </c>
      <c r="E354" s="20">
        <f>VLOOKUP($B354,'Basic Ratio'!$D$28:$AU$39,Graph!A352,FALSE)</f>
        <v>1155.1228000000001</v>
      </c>
      <c r="F354" s="20">
        <f>VLOOKUP($B354,'Basic Ratio'!$D$40:$AU$51,Graph!A352,FALSE)</f>
        <v>0</v>
      </c>
      <c r="G354" s="20">
        <f>VLOOKUP($B354,'Basic Ratio'!$D$52:$AU$63,Graph!A352,FALSE)</f>
        <v>90.720200000000006</v>
      </c>
      <c r="H354" s="20">
        <f>VLOOKUP($B354,'Basic Ratio'!$D$64:$AU$75,Graph!A352,FALSE)</f>
        <v>12.7134</v>
      </c>
      <c r="I354" s="20" t="e">
        <f>VLOOKUP($B354,'Basic Ratio'!$D$76:$AU$87,Graph!A352,FALSE)</f>
        <v>#N/A</v>
      </c>
      <c r="J354" s="20">
        <f>VLOOKUP($B354,'Basic Ratio'!$D$88:$AU$99,Graph!A352,FALSE)</f>
        <v>42.367400000000004</v>
      </c>
      <c r="K354" s="20">
        <f>VLOOKUP($B354,'Basic Ratio'!$D$100:$AU$111,Graph!A352,FALSE)</f>
        <v>60.700400000000002</v>
      </c>
      <c r="L354" s="20">
        <f>VLOOKUP($B354,'Basic Ratio'!$D$112:$AU$123,Graph!A352,FALSE)</f>
        <v>82.113299999999995</v>
      </c>
      <c r="M354" s="20">
        <f>VLOOKUP($B354,'Basic Ratio'!$D$124:$AU$135,Graph!A352,FALSE)</f>
        <v>0</v>
      </c>
      <c r="N354" s="20">
        <f>VLOOKUP($B354,'Basic Ratio'!$D$136:$AU$147,Graph!A352,FALSE)</f>
        <v>0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14.080500000000001</v>
      </c>
      <c r="D355" s="20">
        <f>VLOOKUP($B355,'Basic Ratio'!$D$16:$AU$27,Graph!A352,FALSE)</f>
        <v>1191.05</v>
      </c>
      <c r="E355" s="20">
        <f>VLOOKUP($B355,'Basic Ratio'!$D$28:$AU$38,Graph!A352,FALSE)</f>
        <v>1137.0130999999999</v>
      </c>
      <c r="F355" s="20">
        <f>VLOOKUP($B355,'Basic Ratio'!$D$40:$AU$51,Graph!A352,FALSE)</f>
        <v>0</v>
      </c>
      <c r="G355" s="20">
        <f>VLOOKUP($B355,'Basic Ratio'!$D$52:$AU$63,Graph!A352,FALSE)</f>
        <v>84.055400000000006</v>
      </c>
      <c r="H355" s="20">
        <f>VLOOKUP($B355,'Basic Ratio'!$D$64:$AU$75,Graph!A352,FALSE)</f>
        <v>20.6266</v>
      </c>
      <c r="I355" s="20" t="e">
        <f>VLOOKUP($B355,'Basic Ratio'!$D$76:$AU$87,Graph!A352,FALSE)</f>
        <v>#N/A</v>
      </c>
      <c r="J355" s="20">
        <f>VLOOKUP($B355,'Basic Ratio'!$D$88:$AU$99,Graph!A352,FALSE)</f>
        <v>121.8439</v>
      </c>
      <c r="K355" s="20">
        <f>VLOOKUP($B355,'Basic Ratio'!$D$100:$AU$111,Graph!A352,FALSE)</f>
        <v>45.030700000000003</v>
      </c>
      <c r="L355" s="20">
        <f>VLOOKUP($B355,'Basic Ratio'!$D$112:$AU$123,Graph!A352,FALSE)</f>
        <v>55.505299999999998</v>
      </c>
      <c r="M355" s="20">
        <f>VLOOKUP($B355,'Basic Ratio'!$D$124:$AU$135,Graph!A352,FALSE)</f>
        <v>0</v>
      </c>
      <c r="N355" s="20">
        <f>VLOOKUP($B355,'Basic Ratio'!$D$136:$AU$147,Graph!A352,FALSE)</f>
        <v>0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13.821300000000001</v>
      </c>
      <c r="D356" s="20">
        <f>VLOOKUP($B356,'Basic Ratio'!$D$16:$AU$27,Graph!A352,FALSE)</f>
        <v>984.36069999999995</v>
      </c>
      <c r="E356" s="20">
        <f>VLOOKUP($B356,'Basic Ratio'!$D$28:$AU$38,Graph!A352,FALSE)</f>
        <v>1077.9550999999999</v>
      </c>
      <c r="F356" s="20">
        <f>VLOOKUP($B356,'Basic Ratio'!$D$40:$AU$51,Graph!A352,FALSE)</f>
        <v>0</v>
      </c>
      <c r="G356" s="20">
        <f>VLOOKUP($B356,'Basic Ratio'!$D$52:$AU$63,Graph!A352,FALSE)</f>
        <v>77.213899999999995</v>
      </c>
      <c r="H356" s="20">
        <f>VLOOKUP($B356,'Basic Ratio'!$D$64:$AU$75,Graph!A352,FALSE)</f>
        <v>28.064599999999999</v>
      </c>
      <c r="I356" s="20">
        <f>VLOOKUP($B356,'Basic Ratio'!$D$76:$AU$87,Graph!A352,FALSE)</f>
        <v>139.6825</v>
      </c>
      <c r="J356" s="20">
        <f>VLOOKUP($B356,'Basic Ratio'!$D$88:$AU$99,Graph!A352,FALSE)</f>
        <v>117.56910000000001</v>
      </c>
      <c r="K356" s="20">
        <f>VLOOKUP($B356,'Basic Ratio'!$D$100:$AU$111,Graph!A352,FALSE)</f>
        <v>52.369399999999999</v>
      </c>
      <c r="L356" s="20">
        <f>VLOOKUP($B356,'Basic Ratio'!$D$112:$AU$123,Graph!A352,FALSE)</f>
        <v>55.656599999999997</v>
      </c>
      <c r="M356" s="20">
        <f>VLOOKUP($B356,'Basic Ratio'!$D$124:$AU$135,Graph!A352,FALSE)</f>
        <v>0</v>
      </c>
      <c r="N356" s="20">
        <f>VLOOKUP($B356,'Basic Ratio'!$D$136:$AU$147,Graph!A352,FALSE)</f>
        <v>0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58.672800000000002</v>
      </c>
      <c r="D357" s="20">
        <f>VLOOKUP($B357,'Basic Ratio'!$D$16:$AU$27,Graph!A352,FALSE)</f>
        <v>1105.0187000000001</v>
      </c>
      <c r="E357" s="20">
        <f>VLOOKUP($B357,'Basic Ratio'!$D$28:$AU$38,Graph!A352,FALSE)</f>
        <v>965.60249999999996</v>
      </c>
      <c r="F357" s="20">
        <f>VLOOKUP($B357,'Basic Ratio'!$D$40:$AU$51,Graph!A352,FALSE)</f>
        <v>0</v>
      </c>
      <c r="G357" s="20">
        <f>VLOOKUP($B357,'Basic Ratio'!$D$52:$AU$63,Graph!A352,FALSE)</f>
        <v>66.910300000000007</v>
      </c>
      <c r="H357" s="20">
        <f>VLOOKUP($B357,'Basic Ratio'!$D$64:$AU$75,Graph!A352,FALSE)</f>
        <v>30.785900000000002</v>
      </c>
      <c r="I357" s="20">
        <f>VLOOKUP($B357,'Basic Ratio'!$D$76:$AU$87,Graph!A352,FALSE)</f>
        <v>434.11369999999999</v>
      </c>
      <c r="J357" s="20">
        <f>VLOOKUP($B357,'Basic Ratio'!$D$88:$AU$99,Graph!A352,FALSE)</f>
        <v>37.9343</v>
      </c>
      <c r="K357" s="20">
        <f>VLOOKUP($B357,'Basic Ratio'!$D$100:$AU$111,Graph!A352,FALSE)</f>
        <v>50.05</v>
      </c>
      <c r="L357" s="20">
        <f>VLOOKUP($B357,'Basic Ratio'!$D$112:$AU$123,Graph!A352,FALSE)</f>
        <v>64.945099999999996</v>
      </c>
      <c r="M357" s="20">
        <f>VLOOKUP($B357,'Basic Ratio'!$D$124:$AU$135,Graph!A352,FALSE)</f>
        <v>0</v>
      </c>
      <c r="N357" s="20">
        <f>VLOOKUP($B357,'Basic Ratio'!$D$136:$AU$147,Graph!A352,FALSE)</f>
        <v>37.238199999999999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21.037800000000001</v>
      </c>
      <c r="D358" s="20">
        <f>VLOOKUP($B358,'Basic Ratio'!$D$16:$AU$27,Graph!A352,FALSE)</f>
        <v>1097.8791000000001</v>
      </c>
      <c r="E358" s="20">
        <f>VLOOKUP($B358,'Basic Ratio'!$D$28:$AU$38,Graph!A352,FALSE)</f>
        <v>775.69069999999999</v>
      </c>
      <c r="F358" s="20">
        <f>VLOOKUP($B358,'Basic Ratio'!$D$40:$AU$51,Graph!A352,FALSE)</f>
        <v>0</v>
      </c>
      <c r="G358" s="20">
        <f>VLOOKUP($B358,'Basic Ratio'!$D$52:$AU$63,Graph!A352,FALSE)</f>
        <v>46.698300000000003</v>
      </c>
      <c r="H358" s="20">
        <f>VLOOKUP($B358,'Basic Ratio'!$D$64:$AU$75,Graph!A352,FALSE)</f>
        <v>39.817300000000003</v>
      </c>
      <c r="I358" s="20">
        <f>VLOOKUP($B358,'Basic Ratio'!$D$76:$AU$87,Graph!A352,FALSE)</f>
        <v>191.2971</v>
      </c>
      <c r="J358" s="20">
        <f>VLOOKUP($B358,'Basic Ratio'!$D$88:$AU$99,Graph!A352,FALSE)</f>
        <v>42.593699999999998</v>
      </c>
      <c r="K358" s="20" t="e">
        <f>VLOOKUP($B358,'Basic Ratio'!$D$100:$AU$111,Graph!A352,FALSE)</f>
        <v>#N/A</v>
      </c>
      <c r="L358" s="20">
        <f>VLOOKUP($B358,'Basic Ratio'!$D$112:$AU$123,Graph!A352,FALSE)</f>
        <v>56.762500000000003</v>
      </c>
      <c r="M358" s="20">
        <f>VLOOKUP($B358,'Basic Ratio'!$D$124:$AU$135,Graph!A352,FALSE)</f>
        <v>0</v>
      </c>
      <c r="N358" s="20">
        <f>VLOOKUP($B358,'Basic Ratio'!$D$136:$AU$147,Graph!A352,FALSE)</f>
        <v>33.731299999999997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13.453900000000001</v>
      </c>
      <c r="D359" s="20">
        <f>VLOOKUP($B359,'Basic Ratio'!$D$16:$AU$27,Graph!A352,FALSE)</f>
        <v>935.80539999999996</v>
      </c>
      <c r="E359" s="20">
        <f>VLOOKUP($B359,'Basic Ratio'!$D$28:$AU$38,Graph!A352,FALSE)</f>
        <v>790.69190000000003</v>
      </c>
      <c r="F359" s="20">
        <f>VLOOKUP($B359,'Basic Ratio'!$D$40:$AU$51,Graph!A352,FALSE)</f>
        <v>0</v>
      </c>
      <c r="G359" s="20">
        <f>VLOOKUP($B359,'Basic Ratio'!$D$52:$AU$63,Graph!A352,FALSE)</f>
        <v>31.4438</v>
      </c>
      <c r="H359" s="20">
        <f>VLOOKUP($B359,'Basic Ratio'!$D$64:$AU$75,Graph!A352,FALSE)</f>
        <v>34.060600000000001</v>
      </c>
      <c r="I359" s="20">
        <f>VLOOKUP($B359,'Basic Ratio'!$D$76:$AU$87,Graph!A352,FALSE)</f>
        <v>72.713300000000004</v>
      </c>
      <c r="J359" s="20">
        <f>VLOOKUP($B359,'Basic Ratio'!$D$88:$AU$99,Graph!A352,FALSE)</f>
        <v>39.644399999999997</v>
      </c>
      <c r="K359" s="20">
        <f>VLOOKUP($B359,'Basic Ratio'!$D$100:$AU$111,Graph!A352,FALSE)</f>
        <v>58.589599999999997</v>
      </c>
      <c r="L359" s="20">
        <f>VLOOKUP($B359,'Basic Ratio'!$D$112:$AU$123,Graph!A352,FALSE)</f>
        <v>52.698399999999999</v>
      </c>
      <c r="M359" s="20">
        <f>VLOOKUP($B359,'Basic Ratio'!$D$124:$AU$135,Graph!A352,FALSE)</f>
        <v>0</v>
      </c>
      <c r="N359" s="20">
        <f>VLOOKUP($B359,'Basic Ratio'!$D$136:$AU$147,Graph!A352,FALSE)</f>
        <v>32.8947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12.361499999999999</v>
      </c>
      <c r="D360" s="20">
        <f>VLOOKUP($B360,'Basic Ratio'!$D$16:$AU$27,Graph!A352,FALSE)</f>
        <v>964.19640000000004</v>
      </c>
      <c r="E360" s="20">
        <f>VLOOKUP($B360,'Basic Ratio'!$D$28:$AU$38,Graph!A352,FALSE)</f>
        <v>708.43899999999996</v>
      </c>
      <c r="F360" s="20">
        <f>VLOOKUP($B360,'Basic Ratio'!$D$40:$AU$51,Graph!A352,FALSE)</f>
        <v>0</v>
      </c>
      <c r="G360" s="20">
        <f>VLOOKUP($B360,'Basic Ratio'!$D$52:$AU$63,Graph!A352,FALSE)</f>
        <v>38.786200000000001</v>
      </c>
      <c r="H360" s="20">
        <f>VLOOKUP($B360,'Basic Ratio'!$D$64:$AU$75,Graph!A352,FALSE)</f>
        <v>49.129399999999997</v>
      </c>
      <c r="I360" s="20">
        <f>VLOOKUP($B360,'Basic Ratio'!$D$76:$AU$87,Graph!A352,FALSE)</f>
        <v>24.209499999999998</v>
      </c>
      <c r="J360" s="20">
        <f>VLOOKUP($B360,'Basic Ratio'!$D$88:$AU$99,Graph!A352,FALSE)</f>
        <v>42.146500000000003</v>
      </c>
      <c r="K360" s="20">
        <f>VLOOKUP($B360,'Basic Ratio'!$D$100:$AU$111,Graph!A352,FALSE)</f>
        <v>50.345700000000001</v>
      </c>
      <c r="L360" s="20">
        <f>VLOOKUP($B360,'Basic Ratio'!$D$112:$AU$123,Graph!A352,FALSE)</f>
        <v>93.862099999999998</v>
      </c>
      <c r="M360" s="20">
        <f>VLOOKUP($B360,'Basic Ratio'!$D$124:$AU$135,Graph!A352,FALSE)</f>
        <v>0</v>
      </c>
      <c r="N360" s="20">
        <f>VLOOKUP($B360,'Basic Ratio'!$D$136:$AU$147,Graph!A352,FALSE)</f>
        <v>11.377700000000001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19.878299999999999</v>
      </c>
      <c r="D361" s="20">
        <f>VLOOKUP($B361,'Basic Ratio'!$D$16:$AU$27,Graph!A352,FALSE)</f>
        <v>974.73919999999998</v>
      </c>
      <c r="E361" s="20">
        <f>VLOOKUP($B361,'Basic Ratio'!$D$28:$AU$38,Graph!A352,FALSE)</f>
        <v>715.67529999999999</v>
      </c>
      <c r="F361" s="20">
        <f>VLOOKUP($B361,'Basic Ratio'!$D$40:$AU$51,Graph!A352,FALSE)</f>
        <v>0</v>
      </c>
      <c r="G361" s="20">
        <f>VLOOKUP($B361,'Basic Ratio'!$D$52:$AU$63,Graph!A352,FALSE)</f>
        <v>47.646299999999997</v>
      </c>
      <c r="H361" s="20">
        <f>VLOOKUP($B361,'Basic Ratio'!$D$64:$AU$75,Graph!A352,FALSE)</f>
        <v>40.303899999999999</v>
      </c>
      <c r="I361" s="20">
        <f>VLOOKUP($B361,'Basic Ratio'!$D$76:$AU$87,Graph!A352,FALSE)</f>
        <v>12.6092</v>
      </c>
      <c r="J361" s="20">
        <f>VLOOKUP($B361,'Basic Ratio'!$D$88:$AU$99,Graph!A352,FALSE)</f>
        <v>66.353499999999997</v>
      </c>
      <c r="K361" s="20">
        <f>VLOOKUP($B361,'Basic Ratio'!$D$100:$AU$111,Graph!A352,FALSE)</f>
        <v>32.789099999999998</v>
      </c>
      <c r="L361" s="20">
        <f>VLOOKUP($B361,'Basic Ratio'!$D$112:$AU$123,Graph!A352,FALSE)</f>
        <v>64.277900000000002</v>
      </c>
      <c r="M361" s="20">
        <f>VLOOKUP($B361,'Basic Ratio'!$D$124:$AU$135,Graph!A352,FALSE)</f>
        <v>0</v>
      </c>
      <c r="N361" s="20">
        <f>VLOOKUP($B361,'Basic Ratio'!$D$136:$AU$147,Graph!A352,FALSE)</f>
        <v>10.5669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18.746200000000002</v>
      </c>
      <c r="D362" s="20">
        <f>VLOOKUP($B362,'Basic Ratio'!$D$16:$AU$27,Graph!A352,FALSE)</f>
        <v>912.80730000000005</v>
      </c>
      <c r="E362" s="20">
        <f>VLOOKUP($B362,'Basic Ratio'!$D$28:$AU$38,Graph!A352,FALSE)</f>
        <v>720.69759999999997</v>
      </c>
      <c r="F362" s="20">
        <f>VLOOKUP($B362,'Basic Ratio'!$D$40:$AU$51,Graph!A352,FALSE)</f>
        <v>0</v>
      </c>
      <c r="G362" s="20">
        <f>VLOOKUP($B362,'Basic Ratio'!$D$52:$AU$63,Graph!A352,FALSE)</f>
        <v>25.200700000000001</v>
      </c>
      <c r="H362" s="20">
        <f>VLOOKUP($B362,'Basic Ratio'!$D$64:$AU$75,Graph!A352,FALSE)</f>
        <v>35.914000000000001</v>
      </c>
      <c r="I362" s="20">
        <f>VLOOKUP($B362,'Basic Ratio'!$D$76:$AU$87,Graph!A352,FALSE)</f>
        <v>22.603000000000002</v>
      </c>
      <c r="J362" s="20">
        <f>VLOOKUP($B362,'Basic Ratio'!$D$88:$AU$99,Graph!A352,FALSE)</f>
        <v>71.547600000000003</v>
      </c>
      <c r="K362" s="20">
        <f>VLOOKUP($B362,'Basic Ratio'!$D$100:$AU$111,Graph!A352,FALSE)</f>
        <v>52.825099999999999</v>
      </c>
      <c r="L362" s="20" t="e">
        <f>VLOOKUP($B362,'Basic Ratio'!$D$112:$AU$123,Graph!A352,FALSE)</f>
        <v>#N/A</v>
      </c>
      <c r="M362" s="20">
        <f>VLOOKUP($B362,'Basic Ratio'!$D$124:$AU$135,Graph!A352,FALSE)</f>
        <v>0</v>
      </c>
      <c r="N362" s="20">
        <f>VLOOKUP($B362,'Basic Ratio'!$D$136:$AU$147,Graph!A352,FALSE)</f>
        <v>4.9764999999999997</v>
      </c>
    </row>
    <row r="363" spans="1:14" ht="13.5" customHeight="1">
      <c r="B363" s="17">
        <f>B348</f>
        <v>2018</v>
      </c>
      <c r="C363" s="20">
        <f>VLOOKUP($B363,'Basic Ratio'!$D$4:$AU$15,Graph!A352,FALSE)</f>
        <v>17.994800000000001</v>
      </c>
      <c r="D363" s="20">
        <f>VLOOKUP($B363,'Basic Ratio'!$D$16:$AU$27,Graph!A352,FALSE)</f>
        <v>979.44629999999995</v>
      </c>
      <c r="E363" s="20">
        <f>VLOOKUP($B363,'Basic Ratio'!$D$28:$AU$39,Graph!A352,FALSE)</f>
        <v>818.10180000000003</v>
      </c>
      <c r="F363" s="20">
        <f>VLOOKUP($B363,'Basic Ratio'!$D$40:$AU$51,Graph!A352,FALSE)</f>
        <v>0</v>
      </c>
      <c r="G363" s="20">
        <f>VLOOKUP($B363,'Basic Ratio'!$D$52:$AU$63,Graph!A352,FALSE)</f>
        <v>21.740300000000001</v>
      </c>
      <c r="H363" s="20">
        <f>VLOOKUP($B363,'Basic Ratio'!$D$64:$AU$75,Graph!A352,FALSE)</f>
        <v>43.006500000000003</v>
      </c>
      <c r="I363" s="20">
        <f>VLOOKUP($B363,'Basic Ratio'!$D$76:$AU$87,Graph!A352,FALSE)</f>
        <v>63.401400000000002</v>
      </c>
      <c r="J363" s="20">
        <f>VLOOKUP($B363,'Basic Ratio'!$D$88:$AU$99,Graph!A352,FALSE)</f>
        <v>70.306399999999996</v>
      </c>
      <c r="K363" s="20">
        <f>VLOOKUP($B363,'Basic Ratio'!$D$100:$AU$111,Graph!A352,FALSE)</f>
        <v>60.843600000000002</v>
      </c>
      <c r="L363" s="20">
        <f>VLOOKUP($B363,'Basic Ratio'!$D$112:$AU$123,Graph!A352,FALSE)</f>
        <v>54.103999999999999</v>
      </c>
      <c r="M363" s="20" t="e">
        <f>VLOOKUP($B363,'Basic Ratio'!$D$124:$AU$135,Graph!A352,FALSE)</f>
        <v>#N/A</v>
      </c>
      <c r="N363" s="20">
        <f>VLOOKUP($B363,'Basic Ratio'!$D$136:$AU$147,Graph!A352,FALSE)</f>
        <v>2.8506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2</v>
      </c>
    </row>
    <row r="369" spans="1:14" ht="13.5" customHeight="1">
      <c r="B369" s="17"/>
      <c r="C369" s="32" t="str">
        <f>C353</f>
        <v>JPX</v>
      </c>
      <c r="D369" s="32" t="str">
        <f t="shared" ref="D369:N369" si="47">D353</f>
        <v>野村HD</v>
      </c>
      <c r="E369" s="32" t="str">
        <f t="shared" si="47"/>
        <v>大和証券</v>
      </c>
      <c r="F369" s="32" t="str">
        <f t="shared" si="47"/>
        <v>三菱UFJ FG</v>
      </c>
      <c r="G369" s="32" t="str">
        <f t="shared" si="47"/>
        <v>東京海上HD</v>
      </c>
      <c r="H369" s="20" t="str">
        <f t="shared" si="47"/>
        <v>ICE</v>
      </c>
      <c r="I369" s="20" t="str">
        <f t="shared" si="47"/>
        <v>Euronext</v>
      </c>
      <c r="J369" s="20" t="str">
        <f t="shared" si="47"/>
        <v>Nasdaq</v>
      </c>
      <c r="K369" s="32" t="str">
        <f t="shared" si="47"/>
        <v>ﾛﾝﾄﾞﾝ</v>
      </c>
      <c r="L369" s="32" t="str">
        <f t="shared" si="47"/>
        <v>ドイツ</v>
      </c>
      <c r="M369" s="32" t="str">
        <f t="shared" si="47"/>
        <v>ｼﾝｶﾞﾎﾟｰﾙ</v>
      </c>
      <c r="N369" s="32" t="str">
        <f t="shared" si="47"/>
        <v>香港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13.0892</v>
      </c>
      <c r="D370" s="20">
        <f>VLOOKUP($B370,'Basic Ratio'!$D$16:$AU$27,Graph!A368,FALSE)</f>
        <v>91.116200000000006</v>
      </c>
      <c r="E370" s="20">
        <f>VLOOKUP($B370,'Basic Ratio'!$D$28:$AU$39,Graph!A368,FALSE)</f>
        <v>92.032600000000002</v>
      </c>
      <c r="F370" s="20">
        <f>VLOOKUP($B370,'Basic Ratio'!$D$40:$AU$51,Graph!A368,FALSE)</f>
        <v>0</v>
      </c>
      <c r="G370" s="20">
        <f>VLOOKUP($B370,'Basic Ratio'!$D$52:$AU$63,Graph!A368,FALSE)</f>
        <v>47.567100000000003</v>
      </c>
      <c r="H370" s="20">
        <f>VLOOKUP($B370,'Basic Ratio'!$D$64:$AU$75,Graph!A368,FALSE)</f>
        <v>11.279400000000001</v>
      </c>
      <c r="I370" s="20" t="e">
        <f>VLOOKUP($B370,'Basic Ratio'!$D$76:$AU$87,Graph!A368,FALSE)</f>
        <v>#N/A</v>
      </c>
      <c r="J370" s="20">
        <f>VLOOKUP($B370,'Basic Ratio'!$D$88:$AU$99,Graph!A368,FALSE)</f>
        <v>29.7592</v>
      </c>
      <c r="K370" s="20">
        <f>VLOOKUP($B370,'Basic Ratio'!$D$100:$AU$111,Graph!A368,FALSE)</f>
        <v>37.772399999999998</v>
      </c>
      <c r="L370" s="20">
        <f>VLOOKUP($B370,'Basic Ratio'!$D$112:$AU$123,Graph!A368,FALSE)</f>
        <v>45.089100000000002</v>
      </c>
      <c r="M370" s="20">
        <f>VLOOKUP($B370,'Basic Ratio'!$D$124:$AU$135,Graph!A368,FALSE)</f>
        <v>0</v>
      </c>
      <c r="N370" s="20">
        <f>VLOOKUP($B370,'Basic Ratio'!$D$136:$AU$147,Graph!A368,FALSE)</f>
        <v>0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12.342599999999999</v>
      </c>
      <c r="D371" s="20">
        <f>VLOOKUP($B371,'Basic Ratio'!$D$16:$AU$27,Graph!A368,FALSE)</f>
        <v>92.254300000000001</v>
      </c>
      <c r="E371" s="20">
        <f>VLOOKUP($B371,'Basic Ratio'!$D$28:$AU$38,Graph!A368,FALSE)</f>
        <v>91.915999999999997</v>
      </c>
      <c r="F371" s="20">
        <f>VLOOKUP($B371,'Basic Ratio'!$D$40:$AU$51,Graph!A368,FALSE)</f>
        <v>0</v>
      </c>
      <c r="G371" s="20">
        <f>VLOOKUP($B371,'Basic Ratio'!$D$52:$AU$63,Graph!A368,FALSE)</f>
        <v>45.668500000000002</v>
      </c>
      <c r="H371" s="20">
        <f>VLOOKUP($B371,'Basic Ratio'!$D$64:$AU$75,Graph!A368,FALSE)</f>
        <v>17.099499999999999</v>
      </c>
      <c r="I371" s="20" t="e">
        <f>VLOOKUP($B371,'Basic Ratio'!$D$76:$AU$87,Graph!A368,FALSE)</f>
        <v>#N/A</v>
      </c>
      <c r="J371" s="20">
        <f>VLOOKUP($B371,'Basic Ratio'!$D$88:$AU$99,Graph!A368,FALSE)</f>
        <v>54.923200000000001</v>
      </c>
      <c r="K371" s="20">
        <f>VLOOKUP($B371,'Basic Ratio'!$D$100:$AU$111,Graph!A368,FALSE)</f>
        <v>31.049099999999999</v>
      </c>
      <c r="L371" s="20">
        <f>VLOOKUP($B371,'Basic Ratio'!$D$112:$AU$123,Graph!A368,FALSE)</f>
        <v>35.6935</v>
      </c>
      <c r="M371" s="20">
        <f>VLOOKUP($B371,'Basic Ratio'!$D$124:$AU$135,Graph!A368,FALSE)</f>
        <v>0</v>
      </c>
      <c r="N371" s="20">
        <f>VLOOKUP($B371,'Basic Ratio'!$D$136:$AU$147,Graph!A368,FALSE)</f>
        <v>0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12.143000000000001</v>
      </c>
      <c r="D372" s="20">
        <f>VLOOKUP($B372,'Basic Ratio'!$D$16:$AU$27,Graph!A368,FALSE)</f>
        <v>90.777900000000002</v>
      </c>
      <c r="E372" s="20">
        <f>VLOOKUP($B372,'Basic Ratio'!$D$28:$AU$38,Graph!A368,FALSE)</f>
        <v>91.5107</v>
      </c>
      <c r="F372" s="20">
        <f>VLOOKUP($B372,'Basic Ratio'!$D$40:$AU$51,Graph!A368,FALSE)</f>
        <v>0</v>
      </c>
      <c r="G372" s="20">
        <f>VLOOKUP($B372,'Basic Ratio'!$D$52:$AU$63,Graph!A368,FALSE)</f>
        <v>43.570999999999998</v>
      </c>
      <c r="H372" s="20">
        <f>VLOOKUP($B372,'Basic Ratio'!$D$64:$AU$75,Graph!A368,FALSE)</f>
        <v>21.914400000000001</v>
      </c>
      <c r="I372" s="20">
        <f>VLOOKUP($B372,'Basic Ratio'!$D$76:$AU$87,Graph!A368,FALSE)</f>
        <v>58.278100000000002</v>
      </c>
      <c r="J372" s="20">
        <f>VLOOKUP($B372,'Basic Ratio'!$D$88:$AU$99,Graph!A368,FALSE)</f>
        <v>54.037599999999998</v>
      </c>
      <c r="K372" s="20">
        <f>VLOOKUP($B372,'Basic Ratio'!$D$100:$AU$111,Graph!A368,FALSE)</f>
        <v>34.369999999999997</v>
      </c>
      <c r="L372" s="20">
        <f>VLOOKUP($B372,'Basic Ratio'!$D$112:$AU$123,Graph!A368,FALSE)</f>
        <v>35.756</v>
      </c>
      <c r="M372" s="20">
        <f>VLOOKUP($B372,'Basic Ratio'!$D$124:$AU$135,Graph!A368,FALSE)</f>
        <v>0</v>
      </c>
      <c r="N372" s="20">
        <f>VLOOKUP($B372,'Basic Ratio'!$D$136:$AU$147,Graph!A368,FALSE)</f>
        <v>0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36.977200000000003</v>
      </c>
      <c r="D373" s="20">
        <f>VLOOKUP($B373,'Basic Ratio'!$D$16:$AU$27,Graph!A368,FALSE)</f>
        <v>91.701300000000003</v>
      </c>
      <c r="E373" s="20">
        <f>VLOOKUP($B373,'Basic Ratio'!$D$28:$AU$38,Graph!A368,FALSE)</f>
        <v>90.615600000000001</v>
      </c>
      <c r="F373" s="20">
        <f>VLOOKUP($B373,'Basic Ratio'!$D$40:$AU$51,Graph!A368,FALSE)</f>
        <v>0</v>
      </c>
      <c r="G373" s="20">
        <f>VLOOKUP($B373,'Basic Ratio'!$D$52:$AU$63,Graph!A368,FALSE)</f>
        <v>40.087600000000002</v>
      </c>
      <c r="H373" s="20">
        <f>VLOOKUP($B373,'Basic Ratio'!$D$64:$AU$75,Graph!A368,FALSE)</f>
        <v>23.539100000000001</v>
      </c>
      <c r="I373" s="20">
        <f>VLOOKUP($B373,'Basic Ratio'!$D$76:$AU$87,Graph!A368,FALSE)</f>
        <v>81.277299999999997</v>
      </c>
      <c r="J373" s="20">
        <f>VLOOKUP($B373,'Basic Ratio'!$D$88:$AU$99,Graph!A368,FALSE)</f>
        <v>27.5017</v>
      </c>
      <c r="K373" s="20">
        <f>VLOOKUP($B373,'Basic Ratio'!$D$100:$AU$111,Graph!A368,FALSE)</f>
        <v>33.355499999999999</v>
      </c>
      <c r="L373" s="20">
        <f>VLOOKUP($B373,'Basic Ratio'!$D$112:$AU$123,Graph!A368,FALSE)</f>
        <v>39.373699999999999</v>
      </c>
      <c r="M373" s="20">
        <f>VLOOKUP($B373,'Basic Ratio'!$D$124:$AU$135,Graph!A368,FALSE)</f>
        <v>0</v>
      </c>
      <c r="N373" s="20">
        <f>VLOOKUP($B373,'Basic Ratio'!$D$136:$AU$147,Graph!A368,FALSE)</f>
        <v>27.134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17.3812</v>
      </c>
      <c r="D374" s="20">
        <f>VLOOKUP($B374,'Basic Ratio'!$D$16:$AU$27,Graph!A368,FALSE)</f>
        <v>91.651899999999998</v>
      </c>
      <c r="E374" s="20">
        <f>VLOOKUP($B374,'Basic Ratio'!$D$28:$AU$38,Graph!A368,FALSE)</f>
        <v>88.580399999999997</v>
      </c>
      <c r="F374" s="20">
        <f>VLOOKUP($B374,'Basic Ratio'!$D$40:$AU$51,Graph!A368,FALSE)</f>
        <v>0</v>
      </c>
      <c r="G374" s="20">
        <f>VLOOKUP($B374,'Basic Ratio'!$D$52:$AU$63,Graph!A368,FALSE)</f>
        <v>31.832899999999999</v>
      </c>
      <c r="H374" s="20">
        <f>VLOOKUP($B374,'Basic Ratio'!$D$64:$AU$75,Graph!A368,FALSE)</f>
        <v>28.478100000000001</v>
      </c>
      <c r="I374" s="20">
        <f>VLOOKUP($B374,'Basic Ratio'!$D$76:$AU$87,Graph!A368,FALSE)</f>
        <v>65.670699999999997</v>
      </c>
      <c r="J374" s="20">
        <f>VLOOKUP($B374,'Basic Ratio'!$D$88:$AU$99,Graph!A368,FALSE)</f>
        <v>29.870699999999999</v>
      </c>
      <c r="K374" s="20" t="e">
        <f>VLOOKUP($B374,'Basic Ratio'!$D$100:$AU$111,Graph!A368,FALSE)</f>
        <v>#N/A</v>
      </c>
      <c r="L374" s="20">
        <f>VLOOKUP($B374,'Basic Ratio'!$D$112:$AU$123,Graph!A368,FALSE)</f>
        <v>36.209200000000003</v>
      </c>
      <c r="M374" s="20">
        <f>VLOOKUP($B374,'Basic Ratio'!$D$124:$AU$135,Graph!A368,FALSE)</f>
        <v>0</v>
      </c>
      <c r="N374" s="20">
        <f>VLOOKUP($B374,'Basic Ratio'!$D$136:$AU$147,Graph!A368,FALSE)</f>
        <v>25.223199999999999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11.858499999999999</v>
      </c>
      <c r="D375" s="20">
        <f>VLOOKUP($B375,'Basic Ratio'!$D$16:$AU$27,Graph!A368,FALSE)</f>
        <v>90.345600000000005</v>
      </c>
      <c r="E375" s="20">
        <f>VLOOKUP($B375,'Basic Ratio'!$D$28:$AU$38,Graph!A368,FALSE)</f>
        <v>88.7727</v>
      </c>
      <c r="F375" s="20">
        <f>VLOOKUP($B375,'Basic Ratio'!$D$40:$AU$51,Graph!A368,FALSE)</f>
        <v>0</v>
      </c>
      <c r="G375" s="20">
        <f>VLOOKUP($B375,'Basic Ratio'!$D$52:$AU$63,Graph!A368,FALSE)</f>
        <v>23.921800000000001</v>
      </c>
      <c r="H375" s="20">
        <f>VLOOKUP($B375,'Basic Ratio'!$D$64:$AU$75,Graph!A368,FALSE)</f>
        <v>25.4069</v>
      </c>
      <c r="I375" s="20">
        <f>VLOOKUP($B375,'Basic Ratio'!$D$76:$AU$87,Graph!A368,FALSE)</f>
        <v>42.1006</v>
      </c>
      <c r="J375" s="20">
        <f>VLOOKUP($B375,'Basic Ratio'!$D$88:$AU$99,Graph!A368,FALSE)</f>
        <v>28.389500000000002</v>
      </c>
      <c r="K375" s="20">
        <f>VLOOKUP($B375,'Basic Ratio'!$D$100:$AU$111,Graph!A368,FALSE)</f>
        <v>36.944099999999999</v>
      </c>
      <c r="L375" s="20">
        <f>VLOOKUP($B375,'Basic Ratio'!$D$112:$AU$123,Graph!A368,FALSE)</f>
        <v>34.511400000000002</v>
      </c>
      <c r="M375" s="20">
        <f>VLOOKUP($B375,'Basic Ratio'!$D$124:$AU$135,Graph!A368,FALSE)</f>
        <v>0</v>
      </c>
      <c r="N375" s="20">
        <f>VLOOKUP($B375,'Basic Ratio'!$D$136:$AU$147,Graph!A368,FALSE)</f>
        <v>24.752500000000001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11.0016</v>
      </c>
      <c r="D376" s="20">
        <f>VLOOKUP($B376,'Basic Ratio'!$D$16:$AU$27,Graph!A368,FALSE)</f>
        <v>90.603200000000001</v>
      </c>
      <c r="E376" s="20">
        <f>VLOOKUP($B376,'Basic Ratio'!$D$28:$AU$38,Graph!A368,FALSE)</f>
        <v>87.630399999999995</v>
      </c>
      <c r="F376" s="20">
        <f>VLOOKUP($B376,'Basic Ratio'!$D$40:$AU$51,Graph!A368,FALSE)</f>
        <v>0</v>
      </c>
      <c r="G376" s="20">
        <f>VLOOKUP($B376,'Basic Ratio'!$D$52:$AU$63,Graph!A368,FALSE)</f>
        <v>27.9467</v>
      </c>
      <c r="H376" s="20">
        <f>VLOOKUP($B376,'Basic Ratio'!$D$64:$AU$75,Graph!A368,FALSE)</f>
        <v>32.944099999999999</v>
      </c>
      <c r="I376" s="20">
        <f>VLOOKUP($B376,'Basic Ratio'!$D$76:$AU$87,Graph!A368,FALSE)</f>
        <v>19.4908</v>
      </c>
      <c r="J376" s="20">
        <f>VLOOKUP($B376,'Basic Ratio'!$D$88:$AU$99,Graph!A368,FALSE)</f>
        <v>29.65</v>
      </c>
      <c r="K376" s="20">
        <f>VLOOKUP($B376,'Basic Ratio'!$D$100:$AU$111,Graph!A368,FALSE)</f>
        <v>33.486600000000003</v>
      </c>
      <c r="L376" s="20">
        <f>VLOOKUP($B376,'Basic Ratio'!$D$112:$AU$123,Graph!A368,FALSE)</f>
        <v>48.416899999999998</v>
      </c>
      <c r="M376" s="20">
        <f>VLOOKUP($B376,'Basic Ratio'!$D$124:$AU$135,Graph!A368,FALSE)</f>
        <v>0</v>
      </c>
      <c r="N376" s="20">
        <f>VLOOKUP($B376,'Basic Ratio'!$D$136:$AU$147,Graph!A368,FALSE)</f>
        <v>10.215400000000001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16.582000000000001</v>
      </c>
      <c r="D377" s="20">
        <f>VLOOKUP($B377,'Basic Ratio'!$D$16:$AU$27,Graph!A368,FALSE)</f>
        <v>90.695400000000006</v>
      </c>
      <c r="E377" s="20">
        <f>VLOOKUP($B377,'Basic Ratio'!$D$28:$AU$38,Graph!A368,FALSE)</f>
        <v>87.740200000000002</v>
      </c>
      <c r="F377" s="20">
        <f>VLOOKUP($B377,'Basic Ratio'!$D$40:$AU$51,Graph!A368,FALSE)</f>
        <v>0</v>
      </c>
      <c r="G377" s="20">
        <f>VLOOKUP($B377,'Basic Ratio'!$D$52:$AU$63,Graph!A368,FALSE)</f>
        <v>32.270499999999998</v>
      </c>
      <c r="H377" s="20">
        <f>VLOOKUP($B377,'Basic Ratio'!$D$64:$AU$75,Graph!A368,FALSE)</f>
        <v>28.726099999999999</v>
      </c>
      <c r="I377" s="20">
        <f>VLOOKUP($B377,'Basic Ratio'!$D$76:$AU$87,Graph!A368,FALSE)</f>
        <v>11.1973</v>
      </c>
      <c r="J377" s="20">
        <f>VLOOKUP($B377,'Basic Ratio'!$D$88:$AU$99,Graph!A368,FALSE)</f>
        <v>39.887</v>
      </c>
      <c r="K377" s="20">
        <f>VLOOKUP($B377,'Basic Ratio'!$D$100:$AU$111,Graph!A368,FALSE)</f>
        <v>24.692599999999999</v>
      </c>
      <c r="L377" s="20">
        <f>VLOOKUP($B377,'Basic Ratio'!$D$112:$AU$123,Graph!A368,FALSE)</f>
        <v>39.127499999999998</v>
      </c>
      <c r="M377" s="20">
        <f>VLOOKUP($B377,'Basic Ratio'!$D$124:$AU$135,Graph!A368,FALSE)</f>
        <v>0</v>
      </c>
      <c r="N377" s="20">
        <f>VLOOKUP($B377,'Basic Ratio'!$D$136:$AU$147,Graph!A368,FALSE)</f>
        <v>9.5570000000000004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15.786799999999999</v>
      </c>
      <c r="D378" s="20">
        <f>VLOOKUP($B378,'Basic Ratio'!$D$16:$AU$27,Graph!A368,FALSE)</f>
        <v>90.126400000000004</v>
      </c>
      <c r="E378" s="20">
        <f>VLOOKUP($B378,'Basic Ratio'!$D$28:$AU$38,Graph!A368,FALSE)</f>
        <v>87.815200000000004</v>
      </c>
      <c r="F378" s="20">
        <f>VLOOKUP($B378,'Basic Ratio'!$D$40:$AU$51,Graph!A368,FALSE)</f>
        <v>0</v>
      </c>
      <c r="G378" s="20">
        <f>VLOOKUP($B378,'Basic Ratio'!$D$52:$AU$63,Graph!A368,FALSE)</f>
        <v>20.128299999999999</v>
      </c>
      <c r="H378" s="20">
        <f>VLOOKUP($B378,'Basic Ratio'!$D$64:$AU$75,Graph!A368,FALSE)</f>
        <v>26.423999999999999</v>
      </c>
      <c r="I378" s="20">
        <f>VLOOKUP($B378,'Basic Ratio'!$D$76:$AU$87,Graph!A368,FALSE)</f>
        <v>18.4359</v>
      </c>
      <c r="J378" s="20">
        <f>VLOOKUP($B378,'Basic Ratio'!$D$88:$AU$99,Graph!A368,FALSE)</f>
        <v>41.707099999999997</v>
      </c>
      <c r="K378" s="20">
        <f>VLOOKUP($B378,'Basic Ratio'!$D$100:$AU$111,Graph!A368,FALSE)</f>
        <v>34.5657</v>
      </c>
      <c r="L378" s="20" t="e">
        <f>VLOOKUP($B378,'Basic Ratio'!$D$112:$AU$123,Graph!A368,FALSE)</f>
        <v>#N/A</v>
      </c>
      <c r="M378" s="20">
        <f>VLOOKUP($B378,'Basic Ratio'!$D$124:$AU$135,Graph!A368,FALSE)</f>
        <v>0</v>
      </c>
      <c r="N378" s="20">
        <f>VLOOKUP($B378,'Basic Ratio'!$D$136:$AU$147,Graph!A368,FALSE)</f>
        <v>4.7405999999999997</v>
      </c>
    </row>
    <row r="379" spans="1:14" ht="13.5" customHeight="1">
      <c r="B379" s="17">
        <f>B363</f>
        <v>2018</v>
      </c>
      <c r="C379" s="20">
        <f>VLOOKUP($B379,'Basic Ratio'!$D$4:$AU$15,Graph!A368,FALSE)</f>
        <v>15.250500000000001</v>
      </c>
      <c r="D379" s="20">
        <f>VLOOKUP($B379,'Basic Ratio'!$D$16:$AU$27,Graph!A368,FALSE)</f>
        <v>90.735900000000001</v>
      </c>
      <c r="E379" s="20">
        <f>VLOOKUP($B379,'Basic Ratio'!$D$28:$AU$39,Graph!A368,FALSE)</f>
        <v>89.107900000000001</v>
      </c>
      <c r="F379" s="20">
        <f>VLOOKUP($B379,'Basic Ratio'!$D$40:$AU$51,Graph!A368,FALSE)</f>
        <v>0</v>
      </c>
      <c r="G379" s="20">
        <f>VLOOKUP($B379,'Basic Ratio'!$D$52:$AU$63,Graph!A368,FALSE)</f>
        <v>17.857900000000001</v>
      </c>
      <c r="H379" s="20">
        <f>VLOOKUP($B379,'Basic Ratio'!$D$64:$AU$75,Graph!A368,FALSE)</f>
        <v>30.0731</v>
      </c>
      <c r="I379" s="20">
        <f>VLOOKUP($B379,'Basic Ratio'!$D$76:$AU$87,Graph!A368,FALSE)</f>
        <v>38.801000000000002</v>
      </c>
      <c r="J379" s="20">
        <f>VLOOKUP($B379,'Basic Ratio'!$D$88:$AU$99,Graph!A368,FALSE)</f>
        <v>41.282299999999999</v>
      </c>
      <c r="K379" s="20">
        <f>VLOOKUP($B379,'Basic Ratio'!$D$100:$AU$111,Graph!A368,FALSE)</f>
        <v>37.827800000000003</v>
      </c>
      <c r="L379" s="20">
        <f>VLOOKUP($B379,'Basic Ratio'!$D$112:$AU$123,Graph!A368,FALSE)</f>
        <v>35.108699999999999</v>
      </c>
      <c r="M379" s="20" t="e">
        <f>VLOOKUP($B379,'Basic Ratio'!$D$124:$AU$135,Graph!A368,FALSE)</f>
        <v>#N/A</v>
      </c>
      <c r="N379" s="20">
        <f>VLOOKUP($B379,'Basic Ratio'!$D$136:$AU$147,Graph!A368,FALSE)</f>
        <v>2.7715999999999998</v>
      </c>
    </row>
    <row r="383" spans="1:14" ht="13.5" customHeight="1">
      <c r="A383" s="14">
        <v>32</v>
      </c>
      <c r="B383" s="15" t="s">
        <v>210</v>
      </c>
      <c r="F383" s="19" t="s">
        <v>1053</v>
      </c>
    </row>
    <row r="384" spans="1:14" ht="13.5" customHeight="1">
      <c r="B384" s="17"/>
      <c r="C384" s="32" t="str">
        <f>C369</f>
        <v>JPX</v>
      </c>
      <c r="D384" s="32" t="str">
        <f t="shared" ref="D384:N384" si="49">D369</f>
        <v>野村HD</v>
      </c>
      <c r="E384" s="32" t="str">
        <f t="shared" si="49"/>
        <v>大和証券</v>
      </c>
      <c r="F384" s="32" t="str">
        <f t="shared" si="49"/>
        <v>三菱UFJ FG</v>
      </c>
      <c r="G384" s="32" t="str">
        <f t="shared" si="49"/>
        <v>東京海上HD</v>
      </c>
      <c r="H384" s="20" t="str">
        <f t="shared" si="49"/>
        <v>ICE</v>
      </c>
      <c r="I384" s="20" t="str">
        <f t="shared" si="49"/>
        <v>Euronext</v>
      </c>
      <c r="J384" s="20" t="str">
        <f t="shared" si="49"/>
        <v>Nasdaq</v>
      </c>
      <c r="K384" s="32" t="str">
        <f t="shared" si="49"/>
        <v>ﾛﾝﾄﾞﾝ</v>
      </c>
      <c r="L384" s="32" t="str">
        <f t="shared" si="49"/>
        <v>ドイツ</v>
      </c>
      <c r="M384" s="32" t="str">
        <f t="shared" si="49"/>
        <v>ｼﾝｶﾞﾎﾟｰﾙ</v>
      </c>
      <c r="N384" s="32" t="str">
        <f t="shared" si="49"/>
        <v>香港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2.0500000000000001E-2</v>
      </c>
      <c r="D385" s="20">
        <f>VLOOKUP($B385,'Basic Ratio'!$D$16:$AU$27,Graph!A383,FALSE)</f>
        <v>377.13490000000002</v>
      </c>
      <c r="E385" s="20">
        <f>VLOOKUP($B385,'Basic Ratio'!$D$28:$AU$39,Graph!A383,FALSE)</f>
        <v>157.7473</v>
      </c>
      <c r="F385" s="20">
        <f>VLOOKUP($B385,'Basic Ratio'!$D$40:$AU$51,Graph!A383,FALSE)</f>
        <v>0</v>
      </c>
      <c r="G385" s="20">
        <f>VLOOKUP($B385,'Basic Ratio'!$D$52:$AU$63,Graph!A383,FALSE)</f>
        <v>18.253599999999999</v>
      </c>
      <c r="H385" s="20">
        <f>VLOOKUP($B385,'Basic Ratio'!$D$64:$AU$75,Graph!A383,FALSE)</f>
        <v>8.6454000000000004</v>
      </c>
      <c r="I385" s="20" t="e">
        <f>VLOOKUP($B385,'Basic Ratio'!$D$76:$AU$87,Graph!A383,FALSE)</f>
        <v>#N/A</v>
      </c>
      <c r="J385" s="20">
        <f>VLOOKUP($B385,'Basic Ratio'!$D$88:$AU$99,Graph!A383,FALSE)</f>
        <v>37.830199999999998</v>
      </c>
      <c r="K385" s="20">
        <f>VLOOKUP($B385,'Basic Ratio'!$D$100:$AU$111,Graph!A383,FALSE)</f>
        <v>60.351100000000002</v>
      </c>
      <c r="L385" s="20">
        <f>VLOOKUP($B385,'Basic Ratio'!$D$112:$AU$123,Graph!A383,FALSE)</f>
        <v>45.549199999999999</v>
      </c>
      <c r="M385" s="20">
        <f>VLOOKUP($B385,'Basic Ratio'!$D$124:$AU$135,Graph!A383,FALSE)</f>
        <v>0</v>
      </c>
      <c r="N385" s="20">
        <f>VLOOKUP($B385,'Basic Ratio'!$D$136:$AU$147,Graph!A383,FALSE)</f>
        <v>0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0</v>
      </c>
      <c r="D386" s="20">
        <f>VLOOKUP($B386,'Basic Ratio'!$D$16:$AU$27,Graph!A383,FALSE)</f>
        <v>457.315</v>
      </c>
      <c r="E386" s="20">
        <f>VLOOKUP($B386,'Basic Ratio'!$D$28:$AU$38,Graph!A383,FALSE)</f>
        <v>209.11510000000001</v>
      </c>
      <c r="F386" s="20">
        <f>VLOOKUP($B386,'Basic Ratio'!$D$40:$AU$51,Graph!A383,FALSE)</f>
        <v>0</v>
      </c>
      <c r="G386" s="20">
        <f>VLOOKUP($B386,'Basic Ratio'!$D$52:$AU$63,Graph!A383,FALSE)</f>
        <v>82.015199999999993</v>
      </c>
      <c r="H386" s="20">
        <f>VLOOKUP($B386,'Basic Ratio'!$D$64:$AU$75,Graph!A383,FALSE)</f>
        <v>11.653499999999999</v>
      </c>
      <c r="I386" s="20" t="e">
        <f>VLOOKUP($B386,'Basic Ratio'!$D$76:$AU$87,Graph!A383,FALSE)</f>
        <v>#N/A</v>
      </c>
      <c r="J386" s="20">
        <f>VLOOKUP($B386,'Basic Ratio'!$D$88:$AU$99,Graph!A383,FALSE)</f>
        <v>46.119599999999998</v>
      </c>
      <c r="K386" s="20">
        <f>VLOOKUP($B386,'Basic Ratio'!$D$100:$AU$111,Graph!A383,FALSE)</f>
        <v>45.021900000000002</v>
      </c>
      <c r="L386" s="20">
        <f>VLOOKUP($B386,'Basic Ratio'!$D$112:$AU$123,Graph!A383,FALSE)</f>
        <v>42.817300000000003</v>
      </c>
      <c r="M386" s="20">
        <f>VLOOKUP($B386,'Basic Ratio'!$D$124:$AU$135,Graph!A383,FALSE)</f>
        <v>0</v>
      </c>
      <c r="N386" s="20">
        <f>VLOOKUP($B386,'Basic Ratio'!$D$136:$AU$147,Graph!A383,FALSE)</f>
        <v>0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0</v>
      </c>
      <c r="D387" s="20">
        <f>VLOOKUP($B387,'Basic Ratio'!$D$16:$AU$27,Graph!A383,FALSE)</f>
        <v>393.2713</v>
      </c>
      <c r="E387" s="20">
        <f>VLOOKUP($B387,'Basic Ratio'!$D$28:$AU$38,Graph!A383,FALSE)</f>
        <v>200.24940000000001</v>
      </c>
      <c r="F387" s="20">
        <f>VLOOKUP($B387,'Basic Ratio'!$D$40:$AU$51,Graph!A383,FALSE)</f>
        <v>0</v>
      </c>
      <c r="G387" s="20">
        <f>VLOOKUP($B387,'Basic Ratio'!$D$52:$AU$63,Graph!A383,FALSE)</f>
        <v>77.212699999999998</v>
      </c>
      <c r="H387" s="20">
        <f>VLOOKUP($B387,'Basic Ratio'!$D$64:$AU$75,Graph!A383,FALSE)</f>
        <v>26.483499999999999</v>
      </c>
      <c r="I387" s="20">
        <f>VLOOKUP($B387,'Basic Ratio'!$D$76:$AU$87,Graph!A383,FALSE)</f>
        <v>8.3103999999999996</v>
      </c>
      <c r="J387" s="20">
        <f>VLOOKUP($B387,'Basic Ratio'!$D$88:$AU$99,Graph!A383,FALSE)</f>
        <v>41.5563</v>
      </c>
      <c r="K387" s="20">
        <f>VLOOKUP($B387,'Basic Ratio'!$D$100:$AU$111,Graph!A383,FALSE)</f>
        <v>51.645099999999999</v>
      </c>
      <c r="L387" s="20">
        <f>VLOOKUP($B387,'Basic Ratio'!$D$112:$AU$123,Graph!A383,FALSE)</f>
        <v>46.552300000000002</v>
      </c>
      <c r="M387" s="20">
        <f>VLOOKUP($B387,'Basic Ratio'!$D$124:$AU$135,Graph!A383,FALSE)</f>
        <v>0</v>
      </c>
      <c r="N387" s="20">
        <f>VLOOKUP($B387,'Basic Ratio'!$D$136:$AU$147,Graph!A383,FALSE)</f>
        <v>0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0</v>
      </c>
      <c r="D388" s="20">
        <f>VLOOKUP($B388,'Basic Ratio'!$D$16:$AU$27,Graph!A383,FALSE)</f>
        <v>362.17919999999998</v>
      </c>
      <c r="E388" s="20">
        <f>VLOOKUP($B388,'Basic Ratio'!$D$28:$AU$38,Graph!A383,FALSE)</f>
        <v>170.05950000000001</v>
      </c>
      <c r="F388" s="20">
        <f>VLOOKUP($B388,'Basic Ratio'!$D$40:$AU$51,Graph!A383,FALSE)</f>
        <v>0</v>
      </c>
      <c r="G388" s="20">
        <f>VLOOKUP($B388,'Basic Ratio'!$D$52:$AU$63,Graph!A383,FALSE)</f>
        <v>19.295500000000001</v>
      </c>
      <c r="H388" s="20">
        <f>VLOOKUP($B388,'Basic Ratio'!$D$64:$AU$75,Graph!A383,FALSE)</f>
        <v>26.353000000000002</v>
      </c>
      <c r="I388" s="20">
        <f>VLOOKUP($B388,'Basic Ratio'!$D$76:$AU$87,Graph!A383,FALSE)</f>
        <v>34.6614</v>
      </c>
      <c r="J388" s="20">
        <f>VLOOKUP($B388,'Basic Ratio'!$D$88:$AU$99,Graph!A383,FALSE)</f>
        <v>35.323399999999999</v>
      </c>
      <c r="K388" s="20">
        <f>VLOOKUP($B388,'Basic Ratio'!$D$100:$AU$111,Graph!A383,FALSE)</f>
        <v>50.024999999999999</v>
      </c>
      <c r="L388" s="20">
        <f>VLOOKUP($B388,'Basic Ratio'!$D$112:$AU$123,Graph!A383,FALSE)</f>
        <v>36.5976</v>
      </c>
      <c r="M388" s="20">
        <f>VLOOKUP($B388,'Basic Ratio'!$D$124:$AU$135,Graph!A383,FALSE)</f>
        <v>0</v>
      </c>
      <c r="N388" s="20">
        <f>VLOOKUP($B388,'Basic Ratio'!$D$136:$AU$147,Graph!A383,FALSE)</f>
        <v>37.238199999999999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4.95</v>
      </c>
      <c r="D389" s="20">
        <f>VLOOKUP($B389,'Basic Ratio'!$D$16:$AU$27,Graph!A383,FALSE)</f>
        <v>354.12490000000003</v>
      </c>
      <c r="E389" s="20">
        <f>VLOOKUP($B389,'Basic Ratio'!$D$28:$AU$38,Graph!A383,FALSE)</f>
        <v>159.39689999999999</v>
      </c>
      <c r="F389" s="20">
        <f>VLOOKUP($B389,'Basic Ratio'!$D$40:$AU$51,Graph!A383,FALSE)</f>
        <v>0</v>
      </c>
      <c r="G389" s="20">
        <f>VLOOKUP($B389,'Basic Ratio'!$D$52:$AU$63,Graph!A383,FALSE)</f>
        <v>11.0229</v>
      </c>
      <c r="H389" s="20">
        <f>VLOOKUP($B389,'Basic Ratio'!$D$64:$AU$75,Graph!A383,FALSE)</f>
        <v>30.882400000000001</v>
      </c>
      <c r="I389" s="20">
        <f>VLOOKUP($B389,'Basic Ratio'!$D$76:$AU$87,Graph!A383,FALSE)</f>
        <v>17.1173</v>
      </c>
      <c r="J389" s="20">
        <f>VLOOKUP($B389,'Basic Ratio'!$D$88:$AU$99,Graph!A383,FALSE)</f>
        <v>41.866100000000003</v>
      </c>
      <c r="K389" s="20" t="e">
        <f>VLOOKUP($B389,'Basic Ratio'!$D$100:$AU$111,Graph!A383,FALSE)</f>
        <v>#N/A</v>
      </c>
      <c r="L389" s="20">
        <f>VLOOKUP($B389,'Basic Ratio'!$D$112:$AU$123,Graph!A383,FALSE)</f>
        <v>46.569699999999997</v>
      </c>
      <c r="M389" s="20">
        <f>VLOOKUP($B389,'Basic Ratio'!$D$124:$AU$135,Graph!A383,FALSE)</f>
        <v>0</v>
      </c>
      <c r="N389" s="20">
        <f>VLOOKUP($B389,'Basic Ratio'!$D$136:$AU$147,Graph!A383,FALSE)</f>
        <v>33.731299999999997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0</v>
      </c>
      <c r="D390" s="20">
        <f>VLOOKUP($B390,'Basic Ratio'!$D$16:$AU$27,Graph!A383,FALSE)</f>
        <v>328.05450000000002</v>
      </c>
      <c r="E390" s="20">
        <f>VLOOKUP($B390,'Basic Ratio'!$D$28:$AU$38,Graph!A383,FALSE)</f>
        <v>148.1516</v>
      </c>
      <c r="F390" s="20">
        <f>VLOOKUP($B390,'Basic Ratio'!$D$40:$AU$51,Graph!A383,FALSE)</f>
        <v>0</v>
      </c>
      <c r="G390" s="20">
        <f>VLOOKUP($B390,'Basic Ratio'!$D$52:$AU$63,Graph!A383,FALSE)</f>
        <v>31.343599999999999</v>
      </c>
      <c r="H390" s="20">
        <f>VLOOKUP($B390,'Basic Ratio'!$D$64:$AU$75,Graph!A383,FALSE)</f>
        <v>17.7988</v>
      </c>
      <c r="I390" s="20">
        <f>VLOOKUP($B390,'Basic Ratio'!$D$76:$AU$87,Graph!A383,FALSE)</f>
        <v>72.675600000000003</v>
      </c>
      <c r="J390" s="20">
        <f>VLOOKUP($B390,'Basic Ratio'!$D$88:$AU$99,Graph!A383,FALSE)</f>
        <v>39.644399999999997</v>
      </c>
      <c r="K390" s="20">
        <f>VLOOKUP($B390,'Basic Ratio'!$D$100:$AU$111,Graph!A383,FALSE)</f>
        <v>31.8614</v>
      </c>
      <c r="L390" s="20">
        <f>VLOOKUP($B390,'Basic Ratio'!$D$112:$AU$123,Graph!A383,FALSE)</f>
        <v>38.072000000000003</v>
      </c>
      <c r="M390" s="20">
        <f>VLOOKUP($B390,'Basic Ratio'!$D$124:$AU$135,Graph!A383,FALSE)</f>
        <v>0</v>
      </c>
      <c r="N390" s="20">
        <f>VLOOKUP($B390,'Basic Ratio'!$D$136:$AU$147,Graph!A383,FALSE)</f>
        <v>32.8947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3.8035000000000001</v>
      </c>
      <c r="D391" s="20">
        <f>VLOOKUP($B391,'Basic Ratio'!$D$16:$AU$27,Graph!A383,FALSE)</f>
        <v>313.7362</v>
      </c>
      <c r="E391" s="20">
        <f>VLOOKUP($B391,'Basic Ratio'!$D$28:$AU$38,Graph!A383,FALSE)</f>
        <v>168.29349999999999</v>
      </c>
      <c r="F391" s="20">
        <f>VLOOKUP($B391,'Basic Ratio'!$D$40:$AU$51,Graph!A383,FALSE)</f>
        <v>0</v>
      </c>
      <c r="G391" s="20">
        <f>VLOOKUP($B391,'Basic Ratio'!$D$52:$AU$63,Graph!A383,FALSE)</f>
        <v>38.580199999999998</v>
      </c>
      <c r="H391" s="20">
        <f>VLOOKUP($B391,'Basic Ratio'!$D$64:$AU$75,Graph!A383,FALSE)</f>
        <v>31.710899999999999</v>
      </c>
      <c r="I391" s="20">
        <f>VLOOKUP($B391,'Basic Ratio'!$D$76:$AU$87,Graph!A383,FALSE)</f>
        <v>24.186199999999999</v>
      </c>
      <c r="J391" s="20">
        <f>VLOOKUP($B391,'Basic Ratio'!$D$88:$AU$99,Graph!A383,FALSE)</f>
        <v>42.146500000000003</v>
      </c>
      <c r="K391" s="20">
        <f>VLOOKUP($B391,'Basic Ratio'!$D$100:$AU$111,Graph!A383,FALSE)</f>
        <v>21.235199999999999</v>
      </c>
      <c r="L391" s="20">
        <f>VLOOKUP($B391,'Basic Ratio'!$D$112:$AU$123,Graph!A383,FALSE)</f>
        <v>68.915499999999994</v>
      </c>
      <c r="M391" s="20">
        <f>VLOOKUP($B391,'Basic Ratio'!$D$124:$AU$135,Graph!A383,FALSE)</f>
        <v>0</v>
      </c>
      <c r="N391" s="20">
        <f>VLOOKUP($B391,'Basic Ratio'!$D$136:$AU$147,Graph!A383,FALSE)</f>
        <v>11.377700000000001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11.348100000000001</v>
      </c>
      <c r="D392" s="20">
        <f>VLOOKUP($B392,'Basic Ratio'!$D$16:$AU$27,Graph!A383,FALSE)</f>
        <v>264.90960000000001</v>
      </c>
      <c r="E392" s="20">
        <f>VLOOKUP($B392,'Basic Ratio'!$D$28:$AU$38,Graph!A383,FALSE)</f>
        <v>178.54329999999999</v>
      </c>
      <c r="F392" s="20">
        <f>VLOOKUP($B392,'Basic Ratio'!$D$40:$AU$51,Graph!A383,FALSE)</f>
        <v>0</v>
      </c>
      <c r="G392" s="20">
        <f>VLOOKUP($B392,'Basic Ratio'!$D$52:$AU$63,Graph!A383,FALSE)</f>
        <v>43.332299999999996</v>
      </c>
      <c r="H392" s="20">
        <f>VLOOKUP($B392,'Basic Ratio'!$D$64:$AU$75,Graph!A383,FALSE)</f>
        <v>24.515499999999999</v>
      </c>
      <c r="I392" s="20">
        <f>VLOOKUP($B392,'Basic Ratio'!$D$76:$AU$87,Graph!A383,FALSE)</f>
        <v>12.591699999999999</v>
      </c>
      <c r="J392" s="20">
        <f>VLOOKUP($B392,'Basic Ratio'!$D$88:$AU$99,Graph!A383,FALSE)</f>
        <v>66.353499999999997</v>
      </c>
      <c r="K392" s="20">
        <f>VLOOKUP($B392,'Basic Ratio'!$D$100:$AU$111,Graph!A383,FALSE)</f>
        <v>15.661300000000001</v>
      </c>
      <c r="L392" s="20">
        <f>VLOOKUP($B392,'Basic Ratio'!$D$112:$AU$123,Graph!A383,FALSE)</f>
        <v>49.418100000000003</v>
      </c>
      <c r="M392" s="20">
        <f>VLOOKUP($B392,'Basic Ratio'!$D$124:$AU$135,Graph!A383,FALSE)</f>
        <v>0</v>
      </c>
      <c r="N392" s="20">
        <f>VLOOKUP($B392,'Basic Ratio'!$D$136:$AU$147,Graph!A383,FALSE)</f>
        <v>10.5669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7.1280999999999999</v>
      </c>
      <c r="D393" s="20">
        <f>VLOOKUP($B393,'Basic Ratio'!$D$16:$AU$27,Graph!A383,FALSE)</f>
        <v>278.45060000000001</v>
      </c>
      <c r="E393" s="20">
        <f>VLOOKUP($B393,'Basic Ratio'!$D$28:$AU$38,Graph!A383,FALSE)</f>
        <v>192.8562</v>
      </c>
      <c r="F393" s="20">
        <f>VLOOKUP($B393,'Basic Ratio'!$D$40:$AU$51,Graph!A383,FALSE)</f>
        <v>0</v>
      </c>
      <c r="G393" s="20">
        <f>VLOOKUP($B393,'Basic Ratio'!$D$52:$AU$63,Graph!A383,FALSE)</f>
        <v>24.7883</v>
      </c>
      <c r="H393" s="20">
        <f>VLOOKUP($B393,'Basic Ratio'!$D$64:$AU$75,Graph!A383,FALSE)</f>
        <v>25.1221</v>
      </c>
      <c r="I393" s="20">
        <f>VLOOKUP($B393,'Basic Ratio'!$D$76:$AU$87,Graph!A383,FALSE)</f>
        <v>22.575199999999999</v>
      </c>
      <c r="J393" s="20">
        <f>VLOOKUP($B393,'Basic Ratio'!$D$88:$AU$99,Graph!A383,FALSE)</f>
        <v>63.384300000000003</v>
      </c>
      <c r="K393" s="20">
        <f>VLOOKUP($B393,'Basic Ratio'!$D$100:$AU$111,Graph!A383,FALSE)</f>
        <v>38.912500000000001</v>
      </c>
      <c r="L393" s="20" t="e">
        <f>VLOOKUP($B393,'Basic Ratio'!$D$112:$AU$123,Graph!A383,FALSE)</f>
        <v>#N/A</v>
      </c>
      <c r="M393" s="20">
        <f>VLOOKUP($B393,'Basic Ratio'!$D$124:$AU$135,Graph!A383,FALSE)</f>
        <v>0</v>
      </c>
      <c r="N393" s="20">
        <f>VLOOKUP($B393,'Basic Ratio'!$D$136:$AU$147,Graph!A383,FALSE)</f>
        <v>2.8841999999999999</v>
      </c>
    </row>
    <row r="394" spans="1:14" ht="13.5" customHeight="1">
      <c r="B394" s="17">
        <f>B379</f>
        <v>2018</v>
      </c>
      <c r="C394" s="20">
        <f>VLOOKUP($B394,'Basic Ratio'!$D$4:$AU$15,Graph!A383,FALSE)</f>
        <v>6.8437000000000001</v>
      </c>
      <c r="D394" s="20">
        <f>VLOOKUP($B394,'Basic Ratio'!$D$16:$AU$27,Graph!A383,FALSE)</f>
        <v>310.8809</v>
      </c>
      <c r="E394" s="20">
        <f>VLOOKUP($B394,'Basic Ratio'!$D$28:$AU$39,Graph!A383,FALSE)</f>
        <v>214.79179999999999</v>
      </c>
      <c r="F394" s="20">
        <f>VLOOKUP($B394,'Basic Ratio'!$D$40:$AU$51,Graph!A383,FALSE)</f>
        <v>0</v>
      </c>
      <c r="G394" s="20">
        <f>VLOOKUP($B394,'Basic Ratio'!$D$52:$AU$63,Graph!A383,FALSE)</f>
        <v>21.0473</v>
      </c>
      <c r="H394" s="20">
        <f>VLOOKUP($B394,'Basic Ratio'!$D$64:$AU$75,Graph!A383,FALSE)</f>
        <v>37.510100000000001</v>
      </c>
      <c r="I394" s="20">
        <f>VLOOKUP($B394,'Basic Ratio'!$D$76:$AU$87,Graph!A383,FALSE)</f>
        <v>62.934600000000003</v>
      </c>
      <c r="J394" s="20">
        <f>VLOOKUP($B394,'Basic Ratio'!$D$88:$AU$99,Graph!A383,FALSE)</f>
        <v>54.248399999999997</v>
      </c>
      <c r="K394" s="20">
        <f>VLOOKUP($B394,'Basic Ratio'!$D$100:$AU$111,Graph!A383,FALSE)</f>
        <v>44.862000000000002</v>
      </c>
      <c r="L394" s="20">
        <f>VLOOKUP($B394,'Basic Ratio'!$D$112:$AU$123,Graph!A383,FALSE)</f>
        <v>46.000700000000002</v>
      </c>
      <c r="M394" s="20" t="e">
        <f>VLOOKUP($B394,'Basic Ratio'!$D$124:$AU$135,Graph!A383,FALSE)</f>
        <v>#N/A</v>
      </c>
      <c r="N394" s="20">
        <f>VLOOKUP($B394,'Basic Ratio'!$D$136:$AU$147,Graph!A383,FALSE)</f>
        <v>0.39360000000000001</v>
      </c>
    </row>
    <row r="398" spans="1:14" ht="13.5" customHeight="1">
      <c r="A398" s="14">
        <v>33</v>
      </c>
      <c r="B398" s="15" t="s">
        <v>211</v>
      </c>
      <c r="F398" s="19" t="s">
        <v>1054</v>
      </c>
    </row>
    <row r="399" spans="1:14" ht="13.5" customHeight="1">
      <c r="B399" s="17"/>
      <c r="C399" s="32" t="str">
        <f>C384</f>
        <v>JPX</v>
      </c>
      <c r="D399" s="32" t="str">
        <f t="shared" ref="D399:N399" si="51">D384</f>
        <v>野村HD</v>
      </c>
      <c r="E399" s="32" t="str">
        <f t="shared" si="51"/>
        <v>大和証券</v>
      </c>
      <c r="F399" s="32" t="str">
        <f t="shared" si="51"/>
        <v>三菱UFJ FG</v>
      </c>
      <c r="G399" s="32" t="str">
        <f t="shared" si="51"/>
        <v>東京海上HD</v>
      </c>
      <c r="H399" s="20" t="str">
        <f t="shared" si="51"/>
        <v>ICE</v>
      </c>
      <c r="I399" s="20" t="str">
        <f t="shared" si="51"/>
        <v>Euronext</v>
      </c>
      <c r="J399" s="20" t="str">
        <f t="shared" si="51"/>
        <v>Nasdaq</v>
      </c>
      <c r="K399" s="32" t="str">
        <f t="shared" si="51"/>
        <v>ﾛﾝﾄﾞﾝ</v>
      </c>
      <c r="L399" s="32" t="str">
        <f t="shared" si="51"/>
        <v>ドイツ</v>
      </c>
      <c r="M399" s="32" t="str">
        <f t="shared" si="51"/>
        <v>ｼﾝｶﾞﾎﾟｰﾙ</v>
      </c>
      <c r="N399" s="32" t="str">
        <f t="shared" si="51"/>
        <v>香港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1.78E-2</v>
      </c>
      <c r="D400" s="20">
        <f>VLOOKUP($B400,'Basic Ratio'!$D$16:$AU$27,Graph!A398,FALSE)</f>
        <v>33.503799999999998</v>
      </c>
      <c r="E400" s="20">
        <f>VLOOKUP($B400,'Basic Ratio'!$D$28:$AU$39,Graph!A398,FALSE)</f>
        <v>12.568199999999999</v>
      </c>
      <c r="F400" s="20">
        <f>VLOOKUP($B400,'Basic Ratio'!$D$40:$AU$51,Graph!A398,FALSE)</f>
        <v>0</v>
      </c>
      <c r="G400" s="20">
        <f>VLOOKUP($B400,'Basic Ratio'!$D$52:$AU$63,Graph!A398,FALSE)</f>
        <v>9.5708000000000002</v>
      </c>
      <c r="H400" s="20">
        <f>VLOOKUP($B400,'Basic Ratio'!$D$64:$AU$75,Graph!A398,FALSE)</f>
        <v>7.6703000000000001</v>
      </c>
      <c r="I400" s="20" t="e">
        <f>VLOOKUP($B400,'Basic Ratio'!$D$76:$AU$87,Graph!A398,FALSE)</f>
        <v>#N/A</v>
      </c>
      <c r="J400" s="20">
        <f>VLOOKUP($B400,'Basic Ratio'!$D$88:$AU$99,Graph!A398,FALSE)</f>
        <v>26.572199999999999</v>
      </c>
      <c r="K400" s="20">
        <f>VLOOKUP($B400,'Basic Ratio'!$D$100:$AU$111,Graph!A398,FALSE)</f>
        <v>37.555</v>
      </c>
      <c r="L400" s="20">
        <f>VLOOKUP($B400,'Basic Ratio'!$D$112:$AU$123,Graph!A398,FALSE)</f>
        <v>25.011500000000002</v>
      </c>
      <c r="M400" s="20">
        <f>VLOOKUP($B400,'Basic Ratio'!$D$124:$AU$135,Graph!A398,FALSE)</f>
        <v>0</v>
      </c>
      <c r="N400" s="20">
        <f>VLOOKUP($B400,'Basic Ratio'!$D$136:$AU$147,Graph!A398,FALSE)</f>
        <v>0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0</v>
      </c>
      <c r="D401" s="20">
        <f>VLOOKUP($B401,'Basic Ratio'!$D$16:$AU$27,Graph!A398,FALSE)</f>
        <v>35.421900000000001</v>
      </c>
      <c r="E401" s="20">
        <f>VLOOKUP($B401,'Basic Ratio'!$D$28:$AU$38,Graph!A398,FALSE)</f>
        <v>16.904800000000002</v>
      </c>
      <c r="F401" s="20">
        <f>VLOOKUP($B401,'Basic Ratio'!$D$40:$AU$51,Graph!A398,FALSE)</f>
        <v>0</v>
      </c>
      <c r="G401" s="20">
        <f>VLOOKUP($B401,'Basic Ratio'!$D$52:$AU$63,Graph!A398,FALSE)</f>
        <v>44.56</v>
      </c>
      <c r="H401" s="20">
        <f>VLOOKUP($B401,'Basic Ratio'!$D$64:$AU$75,Graph!A398,FALSE)</f>
        <v>9.6608000000000001</v>
      </c>
      <c r="I401" s="20" t="e">
        <f>VLOOKUP($B401,'Basic Ratio'!$D$76:$AU$87,Graph!A398,FALSE)</f>
        <v>#N/A</v>
      </c>
      <c r="J401" s="20">
        <f>VLOOKUP($B401,'Basic Ratio'!$D$88:$AU$99,Graph!A398,FALSE)</f>
        <v>20.789200000000001</v>
      </c>
      <c r="K401" s="20">
        <f>VLOOKUP($B401,'Basic Ratio'!$D$100:$AU$111,Graph!A398,FALSE)</f>
        <v>31.042999999999999</v>
      </c>
      <c r="L401" s="20">
        <f>VLOOKUP($B401,'Basic Ratio'!$D$112:$AU$123,Graph!A398,FALSE)</f>
        <v>27.534300000000002</v>
      </c>
      <c r="M401" s="20">
        <f>VLOOKUP($B401,'Basic Ratio'!$D$124:$AU$135,Graph!A398,FALSE)</f>
        <v>0</v>
      </c>
      <c r="N401" s="20">
        <f>VLOOKUP($B401,'Basic Ratio'!$D$136:$AU$147,Graph!A398,FALSE)</f>
        <v>0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0</v>
      </c>
      <c r="D402" s="20">
        <f>VLOOKUP($B402,'Basic Ratio'!$D$16:$AU$27,Graph!A398,FALSE)</f>
        <v>36.267499999999998</v>
      </c>
      <c r="E402" s="20">
        <f>VLOOKUP($B402,'Basic Ratio'!$D$28:$AU$38,Graph!A398,FALSE)</f>
        <v>16.999700000000001</v>
      </c>
      <c r="F402" s="20">
        <f>VLOOKUP($B402,'Basic Ratio'!$D$40:$AU$51,Graph!A398,FALSE)</f>
        <v>0</v>
      </c>
      <c r="G402" s="20">
        <f>VLOOKUP($B402,'Basic Ratio'!$D$52:$AU$63,Graph!A398,FALSE)</f>
        <v>43.570300000000003</v>
      </c>
      <c r="H402" s="20">
        <f>VLOOKUP($B402,'Basic Ratio'!$D$64:$AU$75,Graph!A398,FALSE)</f>
        <v>20.6798</v>
      </c>
      <c r="I402" s="20">
        <f>VLOOKUP($B402,'Basic Ratio'!$D$76:$AU$87,Graph!A398,FALSE)</f>
        <v>3.4672000000000001</v>
      </c>
      <c r="J402" s="20">
        <f>VLOOKUP($B402,'Basic Ratio'!$D$88:$AU$99,Graph!A398,FALSE)</f>
        <v>19.100200000000001</v>
      </c>
      <c r="K402" s="20">
        <f>VLOOKUP($B402,'Basic Ratio'!$D$100:$AU$111,Graph!A398,FALSE)</f>
        <v>33.894599999999997</v>
      </c>
      <c r="L402" s="20">
        <f>VLOOKUP($B402,'Basic Ratio'!$D$112:$AU$123,Graph!A398,FALSE)</f>
        <v>29.907</v>
      </c>
      <c r="M402" s="20">
        <f>VLOOKUP($B402,'Basic Ratio'!$D$124:$AU$135,Graph!A398,FALSE)</f>
        <v>0</v>
      </c>
      <c r="N402" s="20">
        <f>VLOOKUP($B402,'Basic Ratio'!$D$136:$AU$147,Graph!A398,FALSE)</f>
        <v>0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0</v>
      </c>
      <c r="D403" s="20">
        <f>VLOOKUP($B403,'Basic Ratio'!$D$16:$AU$27,Graph!A398,FALSE)</f>
        <v>30.055900000000001</v>
      </c>
      <c r="E403" s="20">
        <f>VLOOKUP($B403,'Basic Ratio'!$D$28:$AU$38,Graph!A398,FALSE)</f>
        <v>15.959</v>
      </c>
      <c r="F403" s="20">
        <f>VLOOKUP($B403,'Basic Ratio'!$D$40:$AU$51,Graph!A398,FALSE)</f>
        <v>0</v>
      </c>
      <c r="G403" s="20">
        <f>VLOOKUP($B403,'Basic Ratio'!$D$52:$AU$63,Graph!A398,FALSE)</f>
        <v>11.5603</v>
      </c>
      <c r="H403" s="20">
        <f>VLOOKUP($B403,'Basic Ratio'!$D$64:$AU$75,Graph!A398,FALSE)</f>
        <v>20.149699999999999</v>
      </c>
      <c r="I403" s="20">
        <f>VLOOKUP($B403,'Basic Ratio'!$D$76:$AU$87,Graph!A398,FALSE)</f>
        <v>6.4894999999999996</v>
      </c>
      <c r="J403" s="20">
        <f>VLOOKUP($B403,'Basic Ratio'!$D$88:$AU$99,Graph!A398,FALSE)</f>
        <v>25.608899999999998</v>
      </c>
      <c r="K403" s="20">
        <f>VLOOKUP($B403,'Basic Ratio'!$D$100:$AU$111,Graph!A398,FALSE)</f>
        <v>33.338799999999999</v>
      </c>
      <c r="L403" s="20">
        <f>VLOOKUP($B403,'Basic Ratio'!$D$112:$AU$123,Graph!A398,FALSE)</f>
        <v>22.1877</v>
      </c>
      <c r="M403" s="20">
        <f>VLOOKUP($B403,'Basic Ratio'!$D$124:$AU$135,Graph!A398,FALSE)</f>
        <v>0</v>
      </c>
      <c r="N403" s="20">
        <f>VLOOKUP($B403,'Basic Ratio'!$D$136:$AU$147,Graph!A398,FALSE)</f>
        <v>27.134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4.0895999999999999</v>
      </c>
      <c r="D404" s="20">
        <f>VLOOKUP($B404,'Basic Ratio'!$D$16:$AU$27,Graph!A398,FALSE)</f>
        <v>29.5626</v>
      </c>
      <c r="E404" s="20">
        <f>VLOOKUP($B404,'Basic Ratio'!$D$28:$AU$38,Graph!A398,FALSE)</f>
        <v>18.202400000000001</v>
      </c>
      <c r="F404" s="20">
        <f>VLOOKUP($B404,'Basic Ratio'!$D$40:$AU$51,Graph!A398,FALSE)</f>
        <v>0</v>
      </c>
      <c r="G404" s="20">
        <f>VLOOKUP($B404,'Basic Ratio'!$D$52:$AU$63,Graph!A398,FALSE)</f>
        <v>7.5140000000000002</v>
      </c>
      <c r="H404" s="20">
        <f>VLOOKUP($B404,'Basic Ratio'!$D$64:$AU$75,Graph!A398,FALSE)</f>
        <v>22.087700000000002</v>
      </c>
      <c r="I404" s="20">
        <f>VLOOKUP($B404,'Basic Ratio'!$D$76:$AU$87,Graph!A398,FALSE)</f>
        <v>5.8761999999999999</v>
      </c>
      <c r="J404" s="20">
        <f>VLOOKUP($B404,'Basic Ratio'!$D$88:$AU$99,Graph!A398,FALSE)</f>
        <v>29.360299999999999</v>
      </c>
      <c r="K404" s="20" t="e">
        <f>VLOOKUP($B404,'Basic Ratio'!$D$100:$AU$111,Graph!A398,FALSE)</f>
        <v>#N/A</v>
      </c>
      <c r="L404" s="20">
        <f>VLOOKUP($B404,'Basic Ratio'!$D$112:$AU$123,Graph!A398,FALSE)</f>
        <v>29.7072</v>
      </c>
      <c r="M404" s="20">
        <f>VLOOKUP($B404,'Basic Ratio'!$D$124:$AU$135,Graph!A398,FALSE)</f>
        <v>0</v>
      </c>
      <c r="N404" s="20">
        <f>VLOOKUP($B404,'Basic Ratio'!$D$136:$AU$147,Graph!A398,FALSE)</f>
        <v>25.223199999999999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0</v>
      </c>
      <c r="D405" s="20">
        <f>VLOOKUP($B405,'Basic Ratio'!$D$16:$AU$27,Graph!A398,FALSE)</f>
        <v>31.671399999999998</v>
      </c>
      <c r="E405" s="20">
        <f>VLOOKUP($B405,'Basic Ratio'!$D$28:$AU$38,Graph!A398,FALSE)</f>
        <v>16.633299999999998</v>
      </c>
      <c r="F405" s="20">
        <f>VLOOKUP($B405,'Basic Ratio'!$D$40:$AU$51,Graph!A398,FALSE)</f>
        <v>0</v>
      </c>
      <c r="G405" s="20">
        <f>VLOOKUP($B405,'Basic Ratio'!$D$52:$AU$63,Graph!A398,FALSE)</f>
        <v>23.845600000000001</v>
      </c>
      <c r="H405" s="20">
        <f>VLOOKUP($B405,'Basic Ratio'!$D$64:$AU$75,Graph!A398,FALSE)</f>
        <v>13.2767</v>
      </c>
      <c r="I405" s="20">
        <f>VLOOKUP($B405,'Basic Ratio'!$D$76:$AU$87,Graph!A398,FALSE)</f>
        <v>42.078699999999998</v>
      </c>
      <c r="J405" s="20">
        <f>VLOOKUP($B405,'Basic Ratio'!$D$88:$AU$99,Graph!A398,FALSE)</f>
        <v>28.389500000000002</v>
      </c>
      <c r="K405" s="20">
        <f>VLOOKUP($B405,'Basic Ratio'!$D$100:$AU$111,Graph!A398,FALSE)</f>
        <v>20.090399999999999</v>
      </c>
      <c r="L405" s="20">
        <f>VLOOKUP($B405,'Basic Ratio'!$D$112:$AU$123,Graph!A398,FALSE)</f>
        <v>24.9328</v>
      </c>
      <c r="M405" s="20">
        <f>VLOOKUP($B405,'Basic Ratio'!$D$124:$AU$135,Graph!A398,FALSE)</f>
        <v>0</v>
      </c>
      <c r="N405" s="20">
        <f>VLOOKUP($B405,'Basic Ratio'!$D$136:$AU$147,Graph!A398,FALSE)</f>
        <v>24.752500000000001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3.3851</v>
      </c>
      <c r="D406" s="20">
        <f>VLOOKUP($B406,'Basic Ratio'!$D$16:$AU$27,Graph!A398,FALSE)</f>
        <v>29.481000000000002</v>
      </c>
      <c r="E406" s="20">
        <f>VLOOKUP($B406,'Basic Ratio'!$D$28:$AU$38,Graph!A398,FALSE)</f>
        <v>20.817</v>
      </c>
      <c r="F406" s="20">
        <f>VLOOKUP($B406,'Basic Ratio'!$D$40:$AU$51,Graph!A398,FALSE)</f>
        <v>0</v>
      </c>
      <c r="G406" s="20">
        <f>VLOOKUP($B406,'Basic Ratio'!$D$52:$AU$63,Graph!A398,FALSE)</f>
        <v>27.798300000000001</v>
      </c>
      <c r="H406" s="20">
        <f>VLOOKUP($B406,'Basic Ratio'!$D$64:$AU$75,Graph!A398,FALSE)</f>
        <v>21.263999999999999</v>
      </c>
      <c r="I406" s="20">
        <f>VLOOKUP($B406,'Basic Ratio'!$D$76:$AU$87,Graph!A398,FALSE)</f>
        <v>19.472100000000001</v>
      </c>
      <c r="J406" s="20">
        <f>VLOOKUP($B406,'Basic Ratio'!$D$88:$AU$99,Graph!A398,FALSE)</f>
        <v>29.65</v>
      </c>
      <c r="K406" s="20">
        <f>VLOOKUP($B406,'Basic Ratio'!$D$100:$AU$111,Graph!A398,FALSE)</f>
        <v>14.1242</v>
      </c>
      <c r="L406" s="20">
        <f>VLOOKUP($B406,'Basic Ratio'!$D$112:$AU$123,Graph!A398,FALSE)</f>
        <v>35.548699999999997</v>
      </c>
      <c r="M406" s="20">
        <f>VLOOKUP($B406,'Basic Ratio'!$D$124:$AU$135,Graph!A398,FALSE)</f>
        <v>0</v>
      </c>
      <c r="N406" s="20">
        <f>VLOOKUP($B406,'Basic Ratio'!$D$136:$AU$147,Graph!A398,FALSE)</f>
        <v>10.215400000000001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9.4663000000000004</v>
      </c>
      <c r="D407" s="20">
        <f>VLOOKUP($B407,'Basic Ratio'!$D$16:$AU$27,Graph!A398,FALSE)</f>
        <v>24.648700000000002</v>
      </c>
      <c r="E407" s="20">
        <f>VLOOKUP($B407,'Basic Ratio'!$D$28:$AU$38,Graph!A398,FALSE)</f>
        <v>21.888999999999999</v>
      </c>
      <c r="F407" s="20">
        <f>VLOOKUP($B407,'Basic Ratio'!$D$40:$AU$51,Graph!A398,FALSE)</f>
        <v>0</v>
      </c>
      <c r="G407" s="20">
        <f>VLOOKUP($B407,'Basic Ratio'!$D$52:$AU$63,Graph!A398,FALSE)</f>
        <v>29.348700000000001</v>
      </c>
      <c r="H407" s="20">
        <f>VLOOKUP($B407,'Basic Ratio'!$D$64:$AU$75,Graph!A398,FALSE)</f>
        <v>17.473099999999999</v>
      </c>
      <c r="I407" s="20">
        <f>VLOOKUP($B407,'Basic Ratio'!$D$76:$AU$87,Graph!A398,FALSE)</f>
        <v>11.181699999999999</v>
      </c>
      <c r="J407" s="20">
        <f>VLOOKUP($B407,'Basic Ratio'!$D$88:$AU$99,Graph!A398,FALSE)</f>
        <v>39.887</v>
      </c>
      <c r="K407" s="20">
        <f>VLOOKUP($B407,'Basic Ratio'!$D$100:$AU$111,Graph!A398,FALSE)</f>
        <v>11.7941</v>
      </c>
      <c r="L407" s="20">
        <f>VLOOKUP($B407,'Basic Ratio'!$D$112:$AU$123,Graph!A398,FALSE)</f>
        <v>30.082000000000001</v>
      </c>
      <c r="M407" s="20">
        <f>VLOOKUP($B407,'Basic Ratio'!$D$124:$AU$135,Graph!A398,FALSE)</f>
        <v>0</v>
      </c>
      <c r="N407" s="20">
        <f>VLOOKUP($B407,'Basic Ratio'!$D$136:$AU$147,Graph!A398,FALSE)</f>
        <v>9.5570000000000004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6.0027999999999997</v>
      </c>
      <c r="D408" s="20">
        <f>VLOOKUP($B408,'Basic Ratio'!$D$16:$AU$27,Graph!A398,FALSE)</f>
        <v>27.492899999999999</v>
      </c>
      <c r="E408" s="20">
        <f>VLOOKUP($B408,'Basic Ratio'!$D$28:$AU$38,Graph!A398,FALSE)</f>
        <v>23.498999999999999</v>
      </c>
      <c r="F408" s="20">
        <f>VLOOKUP($B408,'Basic Ratio'!$D$40:$AU$51,Graph!A398,FALSE)</f>
        <v>0</v>
      </c>
      <c r="G408" s="20">
        <f>VLOOKUP($B408,'Basic Ratio'!$D$52:$AU$63,Graph!A398,FALSE)</f>
        <v>19.7988</v>
      </c>
      <c r="H408" s="20">
        <f>VLOOKUP($B408,'Basic Ratio'!$D$64:$AU$75,Graph!A398,FALSE)</f>
        <v>18.483799999999999</v>
      </c>
      <c r="I408" s="20">
        <f>VLOOKUP($B408,'Basic Ratio'!$D$76:$AU$87,Graph!A398,FALSE)</f>
        <v>18.4132</v>
      </c>
      <c r="J408" s="20">
        <f>VLOOKUP($B408,'Basic Ratio'!$D$88:$AU$99,Graph!A398,FALSE)</f>
        <v>36.948500000000003</v>
      </c>
      <c r="K408" s="20">
        <f>VLOOKUP($B408,'Basic Ratio'!$D$100:$AU$111,Graph!A398,FALSE)</f>
        <v>25.4621</v>
      </c>
      <c r="L408" s="20" t="e">
        <f>VLOOKUP($B408,'Basic Ratio'!$D$112:$AU$123,Graph!A398,FALSE)</f>
        <v>#N/A</v>
      </c>
      <c r="M408" s="20">
        <f>VLOOKUP($B408,'Basic Ratio'!$D$124:$AU$135,Graph!A398,FALSE)</f>
        <v>0</v>
      </c>
      <c r="N408" s="20">
        <f>VLOOKUP($B408,'Basic Ratio'!$D$136:$AU$147,Graph!A398,FALSE)</f>
        <v>2.7475000000000001</v>
      </c>
    </row>
    <row r="409" spans="1:14" ht="13.5" customHeight="1">
      <c r="B409" s="17">
        <f>B394</f>
        <v>2018</v>
      </c>
      <c r="C409" s="20">
        <f>VLOOKUP($B409,'Basic Ratio'!$D$4:$AU$15,Graph!A398,FALSE)</f>
        <v>5.8</v>
      </c>
      <c r="D409" s="20">
        <f>VLOOKUP($B409,'Basic Ratio'!$D$16:$AU$27,Graph!A398,FALSE)</f>
        <v>28.8</v>
      </c>
      <c r="E409" s="20">
        <f>VLOOKUP($B409,'Basic Ratio'!$D$28:$AU$39,Graph!A398,FALSE)</f>
        <v>23.395199999999999</v>
      </c>
      <c r="F409" s="20">
        <f>VLOOKUP($B409,'Basic Ratio'!$D$40:$AU$51,Graph!A398,FALSE)</f>
        <v>0</v>
      </c>
      <c r="G409" s="20">
        <f>VLOOKUP($B409,'Basic Ratio'!$D$52:$AU$63,Graph!A398,FALSE)</f>
        <v>17.288699999999999</v>
      </c>
      <c r="H409" s="20">
        <f>VLOOKUP($B409,'Basic Ratio'!$D$64:$AU$75,Graph!A398,FALSE)</f>
        <v>26.229600000000001</v>
      </c>
      <c r="I409" s="20">
        <f>VLOOKUP($B409,'Basic Ratio'!$D$76:$AU$87,Graph!A398,FALSE)</f>
        <v>38.515300000000003</v>
      </c>
      <c r="J409" s="20">
        <f>VLOOKUP($B409,'Basic Ratio'!$D$88:$AU$99,Graph!A398,FALSE)</f>
        <v>31.853400000000001</v>
      </c>
      <c r="K409" s="20">
        <f>VLOOKUP($B409,'Basic Ratio'!$D$100:$AU$111,Graph!A398,FALSE)</f>
        <v>27.8917</v>
      </c>
      <c r="L409" s="20">
        <f>VLOOKUP($B409,'Basic Ratio'!$D$112:$AU$123,Graph!A398,FALSE)</f>
        <v>29.8504</v>
      </c>
      <c r="M409" s="20" t="e">
        <f>VLOOKUP($B409,'Basic Ratio'!$D$124:$AU$135,Graph!A398,FALSE)</f>
        <v>#N/A</v>
      </c>
      <c r="N409" s="20">
        <f>VLOOKUP($B409,'Basic Ratio'!$D$136:$AU$147,Graph!A398,FALSE)</f>
        <v>0.38269999999999998</v>
      </c>
    </row>
    <row r="413" spans="1:14" ht="13.5" customHeight="1">
      <c r="A413" s="14">
        <v>34</v>
      </c>
      <c r="B413" s="15" t="s">
        <v>212</v>
      </c>
      <c r="F413" s="19" t="s">
        <v>1055</v>
      </c>
    </row>
    <row r="414" spans="1:14" ht="13.5" customHeight="1">
      <c r="B414" s="17"/>
      <c r="C414" s="32" t="str">
        <f>C399</f>
        <v>JPX</v>
      </c>
      <c r="D414" s="32" t="str">
        <f t="shared" ref="D414:N414" si="53">D399</f>
        <v>野村HD</v>
      </c>
      <c r="E414" s="32" t="str">
        <f t="shared" si="53"/>
        <v>大和証券</v>
      </c>
      <c r="F414" s="32" t="str">
        <f t="shared" si="53"/>
        <v>三菱UFJ FG</v>
      </c>
      <c r="G414" s="32" t="str">
        <f t="shared" si="53"/>
        <v>東京海上HD</v>
      </c>
      <c r="H414" s="20" t="str">
        <f t="shared" si="53"/>
        <v>ICE</v>
      </c>
      <c r="I414" s="20" t="str">
        <f t="shared" si="53"/>
        <v>Euronext</v>
      </c>
      <c r="J414" s="20" t="str">
        <f t="shared" si="53"/>
        <v>Nasdaq</v>
      </c>
      <c r="K414" s="32" t="str">
        <f t="shared" si="53"/>
        <v>ﾛﾝﾄﾞﾝ</v>
      </c>
      <c r="L414" s="32" t="str">
        <f t="shared" si="53"/>
        <v>ドイツ</v>
      </c>
      <c r="M414" s="32" t="str">
        <f t="shared" si="53"/>
        <v>ｼﾝｶﾞﾎﾟｰﾙ</v>
      </c>
      <c r="N414" s="32" t="str">
        <f t="shared" si="53"/>
        <v>香港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70.097499999999997</v>
      </c>
      <c r="D415" s="20">
        <f>VLOOKUP($B415,'Basic Ratio'!$D$16:$AU$27,Graph!A413,FALSE)</f>
        <v>93.381900000000002</v>
      </c>
      <c r="E415" s="20">
        <f>VLOOKUP($B415,'Basic Ratio'!$D$28:$AU$39,Graph!A413,FALSE)</f>
        <v>94.068700000000007</v>
      </c>
      <c r="F415" s="20">
        <f>VLOOKUP($B415,'Basic Ratio'!$D$40:$AU$51,Graph!A413,FALSE)</f>
        <v>0</v>
      </c>
      <c r="G415" s="20">
        <f>VLOOKUP($B415,'Basic Ratio'!$D$52:$AU$63,Graph!A413,FALSE)</f>
        <v>87.346100000000007</v>
      </c>
      <c r="H415" s="20">
        <f>VLOOKUP($B415,'Basic Ratio'!$D$64:$AU$75,Graph!A413,FALSE)</f>
        <v>88.8797</v>
      </c>
      <c r="I415" s="20" t="e">
        <f>VLOOKUP($B415,'Basic Ratio'!$D$76:$AU$87,Graph!A413,FALSE)</f>
        <v>#N/A</v>
      </c>
      <c r="J415" s="20">
        <f>VLOOKUP($B415,'Basic Ratio'!$D$88:$AU$99,Graph!A413,FALSE)</f>
        <v>53.749299999999998</v>
      </c>
      <c r="K415" s="20">
        <f>VLOOKUP($B415,'Basic Ratio'!$D$100:$AU$111,Graph!A413,FALSE)</f>
        <v>98.804100000000005</v>
      </c>
      <c r="L415" s="20">
        <f>VLOOKUP($B415,'Basic Ratio'!$D$112:$AU$123,Graph!A413,FALSE)</f>
        <v>97.930800000000005</v>
      </c>
      <c r="M415" s="20">
        <f>VLOOKUP($B415,'Basic Ratio'!$D$124:$AU$135,Graph!A413,FALSE)</f>
        <v>41.786000000000001</v>
      </c>
      <c r="N415" s="20">
        <f>VLOOKUP($B415,'Basic Ratio'!$D$136:$AU$147,Graph!A413,FALSE)</f>
        <v>82.2928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75.742400000000004</v>
      </c>
      <c r="D416" s="20">
        <f>VLOOKUP($B416,'Basic Ratio'!$D$16:$AU$27,Graph!A413,FALSE)</f>
        <v>94.299599999999998</v>
      </c>
      <c r="E416" s="20">
        <f>VLOOKUP($B416,'Basic Ratio'!$D$28:$AU$38,Graph!A413,FALSE)</f>
        <v>94.529300000000006</v>
      </c>
      <c r="F416" s="20">
        <f>VLOOKUP($B416,'Basic Ratio'!$D$40:$AU$51,Graph!A413,FALSE)</f>
        <v>0</v>
      </c>
      <c r="G416" s="20">
        <f>VLOOKUP($B416,'Basic Ratio'!$D$52:$AU$63,Graph!A413,FALSE)</f>
        <v>88.477699999999999</v>
      </c>
      <c r="H416" s="20">
        <f>VLOOKUP($B416,'Basic Ratio'!$D$64:$AU$75,Graph!A413,FALSE)</f>
        <v>89.427400000000006</v>
      </c>
      <c r="I416" s="20" t="e">
        <f>VLOOKUP($B416,'Basic Ratio'!$D$76:$AU$87,Graph!A413,FALSE)</f>
        <v>#N/A</v>
      </c>
      <c r="J416" s="20">
        <f>VLOOKUP($B416,'Basic Ratio'!$D$88:$AU$99,Graph!A413,FALSE)</f>
        <v>70.821200000000005</v>
      </c>
      <c r="K416" s="20">
        <f>VLOOKUP($B416,'Basic Ratio'!$D$100:$AU$111,Graph!A413,FALSE)</f>
        <v>99.037199999999999</v>
      </c>
      <c r="L416" s="20">
        <f>VLOOKUP($B416,'Basic Ratio'!$D$112:$AU$123,Graph!A413,FALSE)</f>
        <v>97.7089</v>
      </c>
      <c r="M416" s="20">
        <f>VLOOKUP($B416,'Basic Ratio'!$D$124:$AU$135,Graph!A413,FALSE)</f>
        <v>56.6492</v>
      </c>
      <c r="N416" s="20">
        <f>VLOOKUP($B416,'Basic Ratio'!$D$136:$AU$147,Graph!A413,FALSE)</f>
        <v>81.879099999999994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63.179400000000001</v>
      </c>
      <c r="D417" s="20">
        <f>VLOOKUP($B417,'Basic Ratio'!$D$16:$AU$27,Graph!A413,FALSE)</f>
        <v>93.307199999999995</v>
      </c>
      <c r="E417" s="20">
        <f>VLOOKUP($B417,'Basic Ratio'!$D$28:$AU$38,Graph!A413,FALSE)</f>
        <v>94.9709</v>
      </c>
      <c r="F417" s="20">
        <f>VLOOKUP($B417,'Basic Ratio'!$D$40:$AU$51,Graph!A413,FALSE)</f>
        <v>0</v>
      </c>
      <c r="G417" s="20">
        <f>VLOOKUP($B417,'Basic Ratio'!$D$52:$AU$63,Graph!A413,FALSE)</f>
        <v>88.631299999999996</v>
      </c>
      <c r="H417" s="20">
        <f>VLOOKUP($B417,'Basic Ratio'!$D$64:$AU$75,Graph!A413,FALSE)</f>
        <v>91.251599999999996</v>
      </c>
      <c r="I417" s="20">
        <f>VLOOKUP($B417,'Basic Ratio'!$D$76:$AU$87,Graph!A413,FALSE)</f>
        <v>64.222099999999998</v>
      </c>
      <c r="J417" s="20">
        <f>VLOOKUP($B417,'Basic Ratio'!$D$88:$AU$99,Graph!A413,FALSE)</f>
        <v>64.615700000000004</v>
      </c>
      <c r="K417" s="20">
        <f>VLOOKUP($B417,'Basic Ratio'!$D$100:$AU$111,Graph!A413,FALSE)</f>
        <v>98.584599999999995</v>
      </c>
      <c r="L417" s="20">
        <f>VLOOKUP($B417,'Basic Ratio'!$D$112:$AU$123,Graph!A413,FALSE)</f>
        <v>98.563000000000002</v>
      </c>
      <c r="M417" s="20">
        <f>VLOOKUP($B417,'Basic Ratio'!$D$124:$AU$135,Graph!A413,FALSE)</f>
        <v>51.829900000000002</v>
      </c>
      <c r="N417" s="20">
        <f>VLOOKUP($B417,'Basic Ratio'!$D$136:$AU$147,Graph!A413,FALSE)</f>
        <v>83.047600000000003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85.97</v>
      </c>
      <c r="D418" s="20">
        <f>VLOOKUP($B418,'Basic Ratio'!$D$16:$AU$27,Graph!A413,FALSE)</f>
        <v>93.888099999999994</v>
      </c>
      <c r="E418" s="20">
        <f>VLOOKUP($B418,'Basic Ratio'!$D$28:$AU$38,Graph!A413,FALSE)</f>
        <v>94.316900000000004</v>
      </c>
      <c r="F418" s="20">
        <f>VLOOKUP($B418,'Basic Ratio'!$D$40:$AU$51,Graph!A413,FALSE)</f>
        <v>0</v>
      </c>
      <c r="G418" s="20">
        <f>VLOOKUP($B418,'Basic Ratio'!$D$52:$AU$63,Graph!A413,FALSE)</f>
        <v>86.892600000000002</v>
      </c>
      <c r="H418" s="20">
        <f>VLOOKUP($B418,'Basic Ratio'!$D$64:$AU$75,Graph!A413,FALSE)</f>
        <v>90.119500000000002</v>
      </c>
      <c r="I418" s="20">
        <f>VLOOKUP($B418,'Basic Ratio'!$D$76:$AU$87,Graph!A413,FALSE)</f>
        <v>86.205600000000004</v>
      </c>
      <c r="J418" s="20">
        <f>VLOOKUP($B418,'Basic Ratio'!$D$88:$AU$99,Graph!A413,FALSE)</f>
        <v>42.958799999999997</v>
      </c>
      <c r="K418" s="20">
        <f>VLOOKUP($B418,'Basic Ratio'!$D$100:$AU$111,Graph!A413,FALSE)</f>
        <v>98.926299999999998</v>
      </c>
      <c r="L418" s="20">
        <f>VLOOKUP($B418,'Basic Ratio'!$D$112:$AU$123,Graph!A413,FALSE)</f>
        <v>98.372699999999995</v>
      </c>
      <c r="M418" s="20">
        <f>VLOOKUP($B418,'Basic Ratio'!$D$124:$AU$135,Graph!A413,FALSE)</f>
        <v>50.477400000000003</v>
      </c>
      <c r="N418" s="20">
        <f>VLOOKUP($B418,'Basic Ratio'!$D$136:$AU$147,Graph!A413,FALSE)</f>
        <v>78.024900000000002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85.6083</v>
      </c>
      <c r="D419" s="20">
        <f>VLOOKUP($B419,'Basic Ratio'!$D$16:$AU$27,Graph!A413,FALSE)</f>
        <v>94.133200000000002</v>
      </c>
      <c r="E419" s="20">
        <f>VLOOKUP($B419,'Basic Ratio'!$D$28:$AU$38,Graph!A413,FALSE)</f>
        <v>93.565600000000003</v>
      </c>
      <c r="F419" s="20">
        <f>VLOOKUP($B419,'Basic Ratio'!$D$40:$AU$51,Graph!A413,FALSE)</f>
        <v>0</v>
      </c>
      <c r="G419" s="20">
        <f>VLOOKUP($B419,'Basic Ratio'!$D$52:$AU$63,Graph!A413,FALSE)</f>
        <v>85.543999999999997</v>
      </c>
      <c r="H419" s="20">
        <f>VLOOKUP($B419,'Basic Ratio'!$D$64:$AU$75,Graph!A413,FALSE)</f>
        <v>80.281499999999994</v>
      </c>
      <c r="I419" s="20">
        <f>VLOOKUP($B419,'Basic Ratio'!$D$76:$AU$87,Graph!A413,FALSE)</f>
        <v>73.969300000000004</v>
      </c>
      <c r="J419" s="20">
        <f>VLOOKUP($B419,'Basic Ratio'!$D$88:$AU$99,Graph!A413,FALSE)</f>
        <v>50.830800000000004</v>
      </c>
      <c r="K419" s="20" t="e">
        <f>VLOOKUP($B419,'Basic Ratio'!$D$100:$AU$111,Graph!A413,FALSE)</f>
        <v>#N/A</v>
      </c>
      <c r="L419" s="20">
        <f>VLOOKUP($B419,'Basic Ratio'!$D$112:$AU$123,Graph!A413,FALSE)</f>
        <v>98.273700000000005</v>
      </c>
      <c r="M419" s="20">
        <f>VLOOKUP($B419,'Basic Ratio'!$D$124:$AU$135,Graph!A413,FALSE)</f>
        <v>43.812800000000003</v>
      </c>
      <c r="N419" s="20">
        <f>VLOOKUP($B419,'Basic Ratio'!$D$136:$AU$147,Graph!A413,FALSE)</f>
        <v>76.126000000000005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99.129300000000001</v>
      </c>
      <c r="D420" s="20">
        <f>VLOOKUP($B420,'Basic Ratio'!$D$16:$AU$27,Graph!A413,FALSE)</f>
        <v>93.430499999999995</v>
      </c>
      <c r="E420" s="20">
        <f>VLOOKUP($B420,'Basic Ratio'!$D$28:$AU$38,Graph!A413,FALSE)</f>
        <v>93.762600000000006</v>
      </c>
      <c r="F420" s="20">
        <f>VLOOKUP($B420,'Basic Ratio'!$D$40:$AU$51,Graph!A413,FALSE)</f>
        <v>0</v>
      </c>
      <c r="G420" s="20">
        <f>VLOOKUP($B420,'Basic Ratio'!$D$52:$AU$63,Graph!A413,FALSE)</f>
        <v>82.720299999999995</v>
      </c>
      <c r="H420" s="20">
        <f>VLOOKUP($B420,'Basic Ratio'!$D$64:$AU$75,Graph!A413,FALSE)</f>
        <v>81.602500000000006</v>
      </c>
      <c r="I420" s="20">
        <f>VLOOKUP($B420,'Basic Ratio'!$D$76:$AU$87,Graph!A413,FALSE)</f>
        <v>60.125399999999999</v>
      </c>
      <c r="J420" s="20">
        <f>VLOOKUP($B420,'Basic Ratio'!$D$88:$AU$99,Graph!A413,FALSE)</f>
        <v>52.000599999999999</v>
      </c>
      <c r="K420" s="20">
        <f>VLOOKUP($B420,'Basic Ratio'!$D$100:$AU$111,Graph!A413,FALSE)</f>
        <v>99.354699999999994</v>
      </c>
      <c r="L420" s="20">
        <f>VLOOKUP($B420,'Basic Ratio'!$D$112:$AU$123,Graph!A413,FALSE)</f>
        <v>98.262100000000004</v>
      </c>
      <c r="M420" s="20">
        <f>VLOOKUP($B420,'Basic Ratio'!$D$124:$AU$135,Graph!A413,FALSE)</f>
        <v>45.804299999999998</v>
      </c>
      <c r="N420" s="20">
        <f>VLOOKUP($B420,'Basic Ratio'!$D$136:$AU$147,Graph!A413,FALSE)</f>
        <v>91.519400000000005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99.110100000000003</v>
      </c>
      <c r="D421" s="20">
        <f>VLOOKUP($B421,'Basic Ratio'!$D$16:$AU$27,Graph!A413,FALSE)</f>
        <v>93.324399999999997</v>
      </c>
      <c r="E421" s="20">
        <f>VLOOKUP($B421,'Basic Ratio'!$D$28:$AU$38,Graph!A413,FALSE)</f>
        <v>93.5702</v>
      </c>
      <c r="F421" s="20">
        <f>VLOOKUP($B421,'Basic Ratio'!$D$40:$AU$51,Graph!A413,FALSE)</f>
        <v>0</v>
      </c>
      <c r="G421" s="20">
        <f>VLOOKUP($B421,'Basic Ratio'!$D$52:$AU$63,Graph!A413,FALSE)</f>
        <v>83.927599999999998</v>
      </c>
      <c r="H421" s="20">
        <f>VLOOKUP($B421,'Basic Ratio'!$D$64:$AU$75,Graph!A413,FALSE)</f>
        <v>80.926299999999998</v>
      </c>
      <c r="I421" s="20">
        <f>VLOOKUP($B421,'Basic Ratio'!$D$76:$AU$87,Graph!A413,FALSE)</f>
        <v>40.369399999999999</v>
      </c>
      <c r="J421" s="20">
        <f>VLOOKUP($B421,'Basic Ratio'!$D$88:$AU$99,Graph!A413,FALSE)</f>
        <v>52.710500000000003</v>
      </c>
      <c r="K421" s="20">
        <f>VLOOKUP($B421,'Basic Ratio'!$D$100:$AU$111,Graph!A413,FALSE)</f>
        <v>99.31</v>
      </c>
      <c r="L421" s="20">
        <f>VLOOKUP($B421,'Basic Ratio'!$D$112:$AU$123,Graph!A413,FALSE)</f>
        <v>97.947999999999993</v>
      </c>
      <c r="M421" s="20">
        <f>VLOOKUP($B421,'Basic Ratio'!$D$124:$AU$135,Graph!A413,FALSE)</f>
        <v>52.9998</v>
      </c>
      <c r="N421" s="20">
        <f>VLOOKUP($B421,'Basic Ratio'!$D$136:$AU$147,Graph!A413,FALSE)</f>
        <v>87.421099999999996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99.361099999999993</v>
      </c>
      <c r="D422" s="20">
        <f>VLOOKUP($B422,'Basic Ratio'!$D$16:$AU$27,Graph!A413,FALSE)</f>
        <v>93.363699999999994</v>
      </c>
      <c r="E422" s="20">
        <f>VLOOKUP($B422,'Basic Ratio'!$D$28:$AU$38,Graph!A413,FALSE)</f>
        <v>93.224299999999999</v>
      </c>
      <c r="F422" s="20">
        <f>VLOOKUP($B422,'Basic Ratio'!$D$40:$AU$51,Graph!A413,FALSE)</f>
        <v>0</v>
      </c>
      <c r="G422" s="20">
        <f>VLOOKUP($B422,'Basic Ratio'!$D$52:$AU$63,Graph!A413,FALSE)</f>
        <v>84.209900000000005</v>
      </c>
      <c r="H422" s="20">
        <f>VLOOKUP($B422,'Basic Ratio'!$D$64:$AU$75,Graph!A413,FALSE)</f>
        <v>80.744600000000005</v>
      </c>
      <c r="I422" s="20">
        <f>VLOOKUP($B422,'Basic Ratio'!$D$76:$AU$87,Graph!A413,FALSE)</f>
        <v>27.655999999999999</v>
      </c>
      <c r="J422" s="20">
        <f>VLOOKUP($B422,'Basic Ratio'!$D$88:$AU$99,Graph!A413,FALSE)</f>
        <v>61.625399999999999</v>
      </c>
      <c r="K422" s="20">
        <f>VLOOKUP($B422,'Basic Ratio'!$D$100:$AU$111,Graph!A413,FALSE)</f>
        <v>99.360100000000003</v>
      </c>
      <c r="L422" s="20">
        <f>VLOOKUP($B422,'Basic Ratio'!$D$112:$AU$123,Graph!A413,FALSE)</f>
        <v>97.178200000000004</v>
      </c>
      <c r="M422" s="20">
        <f>VLOOKUP($B422,'Basic Ratio'!$D$124:$AU$135,Graph!A413,FALSE)</f>
        <v>49.415599999999998</v>
      </c>
      <c r="N422" s="20">
        <f>VLOOKUP($B422,'Basic Ratio'!$D$136:$AU$147,Graph!A413,FALSE)</f>
        <v>86.905900000000003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99.322900000000004</v>
      </c>
      <c r="D423" s="20">
        <f>VLOOKUP($B423,'Basic Ratio'!$D$16:$AU$27,Graph!A413,FALSE)</f>
        <v>93.060100000000006</v>
      </c>
      <c r="E423" s="20">
        <f>VLOOKUP($B423,'Basic Ratio'!$D$28:$AU$38,Graph!A413,FALSE)</f>
        <v>93.517399999999995</v>
      </c>
      <c r="F423" s="20">
        <f>VLOOKUP($B423,'Basic Ratio'!$D$40:$AU$51,Graph!A413,FALSE)</f>
        <v>0</v>
      </c>
      <c r="G423" s="20">
        <f>VLOOKUP($B423,'Basic Ratio'!$D$52:$AU$63,Graph!A413,FALSE)</f>
        <v>83.272800000000004</v>
      </c>
      <c r="H423" s="20">
        <f>VLOOKUP($B423,'Basic Ratio'!$D$64:$AU$75,Graph!A413,FALSE)</f>
        <v>78.297799999999995</v>
      </c>
      <c r="I423" s="20">
        <f>VLOOKUP($B423,'Basic Ratio'!$D$76:$AU$87,Graph!A413,FALSE)</f>
        <v>31.541499999999999</v>
      </c>
      <c r="J423" s="20">
        <f>VLOOKUP($B423,'Basic Ratio'!$D$88:$AU$99,Graph!A413,FALSE)</f>
        <v>61.703699999999998</v>
      </c>
      <c r="K423" s="20">
        <f>VLOOKUP($B423,'Basic Ratio'!$D$100:$AU$111,Graph!A413,FALSE)</f>
        <v>99.494299999999996</v>
      </c>
      <c r="L423" s="20" t="e">
        <f>VLOOKUP($B423,'Basic Ratio'!$D$112:$AU$123,Graph!A413,FALSE)</f>
        <v>#N/A</v>
      </c>
      <c r="M423" s="20">
        <f>VLOOKUP($B423,'Basic Ratio'!$D$124:$AU$135,Graph!A413,FALSE)</f>
        <v>48.167099999999998</v>
      </c>
      <c r="N423" s="20">
        <f>VLOOKUP($B423,'Basic Ratio'!$D$136:$AU$147,Graph!A413,FALSE)</f>
        <v>88.232200000000006</v>
      </c>
    </row>
    <row r="424" spans="1:14" ht="13.5" customHeight="1">
      <c r="B424" s="17">
        <f>B409</f>
        <v>2018</v>
      </c>
      <c r="C424" s="20">
        <f>VLOOKUP($B424,'Basic Ratio'!$D$4:$AU$15,Graph!A413,FALSE)</f>
        <v>99.460899999999995</v>
      </c>
      <c r="D424" s="20">
        <f>VLOOKUP($B424,'Basic Ratio'!$D$16:$AU$27,Graph!A413,FALSE)</f>
        <v>93.456599999999995</v>
      </c>
      <c r="E424" s="20">
        <f>VLOOKUP($B424,'Basic Ratio'!$D$28:$AU$39,Graph!A413,FALSE)</f>
        <v>94.052800000000005</v>
      </c>
      <c r="F424" s="20">
        <f>VLOOKUP($B424,'Basic Ratio'!$D$40:$AU$51,Graph!A413,FALSE)</f>
        <v>0</v>
      </c>
      <c r="G424" s="20">
        <f>VLOOKUP($B424,'Basic Ratio'!$D$52:$AU$63,Graph!A413,FALSE)</f>
        <v>84.005700000000004</v>
      </c>
      <c r="H424" s="20">
        <f>VLOOKUP($B424,'Basic Ratio'!$D$64:$AU$75,Graph!A413,FALSE)</f>
        <v>81.353700000000003</v>
      </c>
      <c r="I424" s="20">
        <f>VLOOKUP($B424,'Basic Ratio'!$D$76:$AU$87,Graph!A413,FALSE)</f>
        <v>49.8065</v>
      </c>
      <c r="J424" s="20">
        <f>VLOOKUP($B424,'Basic Ratio'!$D$88:$AU$99,Graph!A413,FALSE)</f>
        <v>65.292900000000003</v>
      </c>
      <c r="K424" s="20">
        <f>VLOOKUP($B424,'Basic Ratio'!$D$100:$AU$111,Graph!A413,FALSE)</f>
        <v>99.561199999999999</v>
      </c>
      <c r="L424" s="20">
        <f>VLOOKUP($B424,'Basic Ratio'!$D$112:$AU$123,Graph!A413,FALSE)</f>
        <v>96.934200000000004</v>
      </c>
      <c r="M424" s="20" t="e">
        <f>VLOOKUP($B424,'Basic Ratio'!$D$124:$AU$135,Graph!A413,FALSE)</f>
        <v>#N/A</v>
      </c>
      <c r="N424" s="20">
        <f>VLOOKUP($B424,'Basic Ratio'!$D$136:$AU$147,Graph!A413,FALSE)</f>
        <v>84.019000000000005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56</v>
      </c>
    </row>
    <row r="430" spans="1:14" ht="13.5" customHeight="1">
      <c r="B430" s="17"/>
      <c r="C430" s="32" t="str">
        <f>C414</f>
        <v>JPX</v>
      </c>
      <c r="D430" s="32" t="str">
        <f t="shared" ref="D430:N430" si="55">D414</f>
        <v>野村HD</v>
      </c>
      <c r="E430" s="32" t="str">
        <f t="shared" si="55"/>
        <v>大和証券</v>
      </c>
      <c r="F430" s="32" t="str">
        <f t="shared" si="55"/>
        <v>三菱UFJ FG</v>
      </c>
      <c r="G430" s="32" t="str">
        <f t="shared" si="55"/>
        <v>東京海上HD</v>
      </c>
      <c r="H430" s="20" t="str">
        <f t="shared" si="55"/>
        <v>ICE</v>
      </c>
      <c r="I430" s="20" t="str">
        <f t="shared" si="55"/>
        <v>Euronext</v>
      </c>
      <c r="J430" s="20" t="str">
        <f t="shared" si="55"/>
        <v>Nasdaq</v>
      </c>
      <c r="K430" s="32" t="str">
        <f t="shared" si="55"/>
        <v>ﾛﾝﾄﾞﾝ</v>
      </c>
      <c r="L430" s="32" t="str">
        <f t="shared" si="55"/>
        <v>ドイツ</v>
      </c>
      <c r="M430" s="32" t="str">
        <f t="shared" si="55"/>
        <v>ｼﾝｶﾞﾎﾟｰﾙ</v>
      </c>
      <c r="N430" s="32" t="str">
        <f t="shared" si="55"/>
        <v>香港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217.54411999999999</v>
      </c>
      <c r="D431" s="20" t="str">
        <f>VLOOKUP($B431,'Basic Ratio'!$D$16:$AU$27,Graph!A429,FALSE)</f>
        <v>NA</v>
      </c>
      <c r="E431" s="20" t="str">
        <f>VLOOKUP($B431,'Basic Ratio'!$D$28:$AU$39,Graph!A429,FALSE)</f>
        <v>NA</v>
      </c>
      <c r="F431" s="20" t="str">
        <f>VLOOKUP($B431,'Basic Ratio'!$D$40:$AU$51,Graph!A429,FALSE)</f>
        <v>NA</v>
      </c>
      <c r="G431" s="20">
        <f>VLOOKUP($B431,'Basic Ratio'!$D$52:$AU$63,Graph!A429,FALSE)</f>
        <v>26.84693</v>
      </c>
      <c r="H431" s="20">
        <f>VLOOKUP($B431,'Basic Ratio'!$D$64:$AU$75,Graph!A429,FALSE)</f>
        <v>22.927579999999999</v>
      </c>
      <c r="I431" s="20" t="e">
        <f>VLOOKUP($B431,'Basic Ratio'!$D$76:$AU$87,Graph!A429,FALSE)</f>
        <v>#N/A</v>
      </c>
      <c r="J431" s="20">
        <f>VLOOKUP($B431,'Basic Ratio'!$D$88:$AU$99,Graph!A429,FALSE)</f>
        <v>6.5196100000000001</v>
      </c>
      <c r="K431" s="20">
        <f>VLOOKUP($B431,'Basic Ratio'!$D$100:$AU$111,Graph!A429,FALSE)</f>
        <v>5.6966599999999996</v>
      </c>
      <c r="L431" s="20">
        <f>VLOOKUP($B431,'Basic Ratio'!$D$112:$AU$123,Graph!A429,FALSE)</f>
        <v>8</v>
      </c>
      <c r="M431" s="20">
        <f>VLOOKUP($B431,'Basic Ratio'!$D$124:$AU$135,Graph!A429,FALSE)</f>
        <v>0</v>
      </c>
      <c r="N431" s="20">
        <f>VLOOKUP($B431,'Basic Ratio'!$D$136:$AU$147,Graph!A429,FALSE)</f>
        <v>0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230.44067999999999</v>
      </c>
      <c r="D432" s="20" t="str">
        <f>VLOOKUP($B432,'Basic Ratio'!$D$16:$AU$27,Graph!A429,FALSE)</f>
        <v>NA</v>
      </c>
      <c r="E432" s="20" t="str">
        <f>VLOOKUP($B432,'Basic Ratio'!$D$28:$AU$38,Graph!A429,FALSE)</f>
        <v>NA</v>
      </c>
      <c r="F432" s="20" t="str">
        <f>VLOOKUP($B432,'Basic Ratio'!$D$40:$AU$51,Graph!A429,FALSE)</f>
        <v>NA</v>
      </c>
      <c r="G432" s="20">
        <f>VLOOKUP($B432,'Basic Ratio'!$D$52:$AU$63,Graph!A429,FALSE)</f>
        <v>42.666370000000001</v>
      </c>
      <c r="H432" s="20">
        <f>VLOOKUP($B432,'Basic Ratio'!$D$64:$AU$75,Graph!A429,FALSE)</f>
        <v>21.881409999999999</v>
      </c>
      <c r="I432" s="20" t="e">
        <f>VLOOKUP($B432,'Basic Ratio'!$D$76:$AU$87,Graph!A429,FALSE)</f>
        <v>#N/A</v>
      </c>
      <c r="J432" s="20">
        <f>VLOOKUP($B432,'Basic Ratio'!$D$88:$AU$99,Graph!A429,FALSE)</f>
        <v>6.5686299999999997</v>
      </c>
      <c r="K432" s="20">
        <f>VLOOKUP($B432,'Basic Ratio'!$D$100:$AU$111,Graph!A429,FALSE)</f>
        <v>6.7920600000000002</v>
      </c>
      <c r="L432" s="20">
        <f>VLOOKUP($B432,'Basic Ratio'!$D$112:$AU$123,Graph!A429,FALSE)</f>
        <v>10.493650000000001</v>
      </c>
      <c r="M432" s="20">
        <f>VLOOKUP($B432,'Basic Ratio'!$D$124:$AU$135,Graph!A429,FALSE)</f>
        <v>0</v>
      </c>
      <c r="N432" s="20">
        <f>VLOOKUP($B432,'Basic Ratio'!$D$136:$AU$147,Graph!A429,FALSE)</f>
        <v>0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176.19230999999999</v>
      </c>
      <c r="D433" s="20" t="str">
        <f>VLOOKUP($B433,'Basic Ratio'!$D$16:$AU$27,Graph!A429,FALSE)</f>
        <v>NA</v>
      </c>
      <c r="E433" s="20" t="str">
        <f>VLOOKUP($B433,'Basic Ratio'!$D$28:$AU$38,Graph!A429,FALSE)</f>
        <v>NA</v>
      </c>
      <c r="F433" s="20" t="str">
        <f>VLOOKUP($B433,'Basic Ratio'!$D$40:$AU$51,Graph!A429,FALSE)</f>
        <v>NA</v>
      </c>
      <c r="G433" s="20">
        <f>VLOOKUP($B433,'Basic Ratio'!$D$52:$AU$63,Graph!A429,FALSE)</f>
        <v>65.815780000000004</v>
      </c>
      <c r="H433" s="20">
        <f>VLOOKUP($B433,'Basic Ratio'!$D$64:$AU$75,Graph!A429,FALSE)</f>
        <v>23.11429</v>
      </c>
      <c r="I433" s="20">
        <f>VLOOKUP($B433,'Basic Ratio'!$D$76:$AU$87,Graph!A429,FALSE)</f>
        <v>72.124610000000004</v>
      </c>
      <c r="J433" s="20">
        <f>VLOOKUP($B433,'Basic Ratio'!$D$88:$AU$99,Graph!A429,FALSE)</f>
        <v>6.46218</v>
      </c>
      <c r="K433" s="20">
        <f>VLOOKUP($B433,'Basic Ratio'!$D$100:$AU$111,Graph!A429,FALSE)</f>
        <v>9.3694600000000001</v>
      </c>
      <c r="L433" s="20">
        <f>VLOOKUP($B433,'Basic Ratio'!$D$112:$AU$123,Graph!A429,FALSE)</f>
        <v>9.08948</v>
      </c>
      <c r="M433" s="20">
        <f>VLOOKUP($B433,'Basic Ratio'!$D$124:$AU$135,Graph!A429,FALSE)</f>
        <v>0</v>
      </c>
      <c r="N433" s="20">
        <f>VLOOKUP($B433,'Basic Ratio'!$D$136:$AU$147,Graph!A429,FALSE)</f>
        <v>0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177.78182000000001</v>
      </c>
      <c r="D434" s="20" t="str">
        <f>VLOOKUP($B434,'Basic Ratio'!$D$16:$AU$27,Graph!A429,FALSE)</f>
        <v>NA</v>
      </c>
      <c r="E434" s="20" t="str">
        <f>VLOOKUP($B434,'Basic Ratio'!$D$28:$AU$38,Graph!A429,FALSE)</f>
        <v>NA</v>
      </c>
      <c r="F434" s="20" t="str">
        <f>VLOOKUP($B434,'Basic Ratio'!$D$40:$AU$51,Graph!A429,FALSE)</f>
        <v>NA</v>
      </c>
      <c r="G434" s="20">
        <f>VLOOKUP($B434,'Basic Ratio'!$D$52:$AU$63,Graph!A429,FALSE)</f>
        <v>39.253369999999997</v>
      </c>
      <c r="H434" s="20">
        <f>VLOOKUP($B434,'Basic Ratio'!$D$64:$AU$75,Graph!A429,FALSE)</f>
        <v>21.871790000000001</v>
      </c>
      <c r="I434" s="20">
        <f>VLOOKUP($B434,'Basic Ratio'!$D$76:$AU$87,Graph!A429,FALSE)</f>
        <v>79.781329999999997</v>
      </c>
      <c r="J434" s="20">
        <f>VLOOKUP($B434,'Basic Ratio'!$D$88:$AU$99,Graph!A429,FALSE)</f>
        <v>8.0309299999999997</v>
      </c>
      <c r="K434" s="20">
        <f>VLOOKUP($B434,'Basic Ratio'!$D$100:$AU$111,Graph!A429,FALSE)</f>
        <v>7.0414899999999996</v>
      </c>
      <c r="L434" s="20">
        <f>VLOOKUP($B434,'Basic Ratio'!$D$112:$AU$123,Graph!A429,FALSE)</f>
        <v>8.9926899999999996</v>
      </c>
      <c r="M434" s="20">
        <f>VLOOKUP($B434,'Basic Ratio'!$D$124:$AU$135,Graph!A429,FALSE)</f>
        <v>0</v>
      </c>
      <c r="N434" s="20">
        <f>VLOOKUP($B434,'Basic Ratio'!$D$136:$AU$147,Graph!A429,FALSE)</f>
        <v>211.79167000000001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631.11111000000005</v>
      </c>
      <c r="D435" s="20" t="str">
        <f>VLOOKUP($B435,'Basic Ratio'!$D$16:$AU$27,Graph!A429,FALSE)</f>
        <v>NA</v>
      </c>
      <c r="E435" s="20" t="str">
        <f>VLOOKUP($B435,'Basic Ratio'!$D$28:$AU$38,Graph!A429,FALSE)</f>
        <v>NA</v>
      </c>
      <c r="F435" s="20" t="str">
        <f>VLOOKUP($B435,'Basic Ratio'!$D$40:$AU$51,Graph!A429,FALSE)</f>
        <v>NA</v>
      </c>
      <c r="G435" s="20">
        <f>VLOOKUP($B435,'Basic Ratio'!$D$52:$AU$63,Graph!A429,FALSE)</f>
        <v>40.435029999999998</v>
      </c>
      <c r="H435" s="20">
        <f>VLOOKUP($B435,'Basic Ratio'!$D$64:$AU$75,Graph!A429,FALSE)</f>
        <v>16.785710000000002</v>
      </c>
      <c r="I435" s="20">
        <f>VLOOKUP($B435,'Basic Ratio'!$D$76:$AU$87,Graph!A429,FALSE)</f>
        <v>111.72005</v>
      </c>
      <c r="J435" s="20">
        <f>VLOOKUP($B435,'Basic Ratio'!$D$88:$AU$99,Graph!A429,FALSE)</f>
        <v>7.17117</v>
      </c>
      <c r="K435" s="20" t="e">
        <f>VLOOKUP($B435,'Basic Ratio'!$D$100:$AU$111,Graph!A429,FALSE)</f>
        <v>#N/A</v>
      </c>
      <c r="L435" s="20">
        <f>VLOOKUP($B435,'Basic Ratio'!$D$112:$AU$123,Graph!A429,FALSE)</f>
        <v>13.280519999999999</v>
      </c>
      <c r="M435" s="20">
        <f>VLOOKUP($B435,'Basic Ratio'!$D$124:$AU$135,Graph!A429,FALSE)</f>
        <v>0</v>
      </c>
      <c r="N435" s="20">
        <f>VLOOKUP($B435,'Basic Ratio'!$D$136:$AU$147,Graph!A429,FALSE)</f>
        <v>29.862639999999999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1300.3170700000001</v>
      </c>
      <c r="D436" s="20" t="str">
        <f>VLOOKUP($B436,'Basic Ratio'!$D$16:$AU$27,Graph!A429,FALSE)</f>
        <v>NA</v>
      </c>
      <c r="E436" s="20" t="str">
        <f>VLOOKUP($B436,'Basic Ratio'!$D$28:$AU$38,Graph!A429,FALSE)</f>
        <v>NA</v>
      </c>
      <c r="F436" s="20" t="str">
        <f>VLOOKUP($B436,'Basic Ratio'!$D$40:$AU$51,Graph!A429,FALSE)</f>
        <v>NA</v>
      </c>
      <c r="G436" s="20">
        <f>VLOOKUP($B436,'Basic Ratio'!$D$52:$AU$63,Graph!A429,FALSE)</f>
        <v>61.014389999999999</v>
      </c>
      <c r="H436" s="20">
        <f>VLOOKUP($B436,'Basic Ratio'!$D$64:$AU$75,Graph!A429,FALSE)</f>
        <v>16.46875</v>
      </c>
      <c r="I436" s="20">
        <f>VLOOKUP($B436,'Basic Ratio'!$D$76:$AU$87,Graph!A429,FALSE)</f>
        <v>87.678709999999995</v>
      </c>
      <c r="J436" s="20">
        <f>VLOOKUP($B436,'Basic Ratio'!$D$88:$AU$99,Graph!A429,FALSE)</f>
        <v>7.38462</v>
      </c>
      <c r="K436" s="20">
        <f>VLOOKUP($B436,'Basic Ratio'!$D$100:$AU$111,Graph!A429,FALSE)</f>
        <v>6.3439300000000003</v>
      </c>
      <c r="L436" s="20">
        <f>VLOOKUP($B436,'Basic Ratio'!$D$112:$AU$123,Graph!A429,FALSE)</f>
        <v>17.906490000000002</v>
      </c>
      <c r="M436" s="20">
        <f>VLOOKUP($B436,'Basic Ratio'!$D$124:$AU$135,Graph!A429,FALSE)</f>
        <v>0</v>
      </c>
      <c r="N436" s="20">
        <f>VLOOKUP($B436,'Basic Ratio'!$D$136:$AU$147,Graph!A429,FALSE)</f>
        <v>31.73846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1820.05556</v>
      </c>
      <c r="D437" s="20" t="str">
        <f>VLOOKUP($B437,'Basic Ratio'!$D$16:$AU$27,Graph!A429,FALSE)</f>
        <v>NA</v>
      </c>
      <c r="E437" s="20" t="str">
        <f>VLOOKUP($B437,'Basic Ratio'!$D$28:$AU$38,Graph!A429,FALSE)</f>
        <v>NA</v>
      </c>
      <c r="F437" s="20" t="str">
        <f>VLOOKUP($B437,'Basic Ratio'!$D$40:$AU$51,Graph!A429,FALSE)</f>
        <v>NA</v>
      </c>
      <c r="G437" s="20">
        <f>VLOOKUP($B437,'Basic Ratio'!$D$52:$AU$63,Graph!A429,FALSE)</f>
        <v>61.463090000000001</v>
      </c>
      <c r="H437" s="20">
        <f>VLOOKUP($B437,'Basic Ratio'!$D$64:$AU$75,Graph!A429,FALSE)</f>
        <v>18.979379999999999</v>
      </c>
      <c r="I437" s="20">
        <f>VLOOKUP($B437,'Basic Ratio'!$D$76:$AU$87,Graph!A429,FALSE)</f>
        <v>91.800070000000005</v>
      </c>
      <c r="J437" s="20">
        <f>VLOOKUP($B437,'Basic Ratio'!$D$88:$AU$99,Graph!A429,FALSE)</f>
        <v>8.36937</v>
      </c>
      <c r="K437" s="20">
        <f>VLOOKUP($B437,'Basic Ratio'!$D$100:$AU$111,Graph!A429,FALSE)</f>
        <v>6.5984800000000003</v>
      </c>
      <c r="L437" s="20">
        <f>VLOOKUP($B437,'Basic Ratio'!$D$112:$AU$123,Graph!A429,FALSE)</f>
        <v>16.326799999999999</v>
      </c>
      <c r="M437" s="20">
        <f>VLOOKUP($B437,'Basic Ratio'!$D$124:$AU$135,Graph!A429,FALSE)</f>
        <v>0</v>
      </c>
      <c r="N437" s="20">
        <f>VLOOKUP($B437,'Basic Ratio'!$D$136:$AU$147,Graph!A429,FALSE)</f>
        <v>75.956900000000005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7231.5</v>
      </c>
      <c r="D438" s="20" t="str">
        <f>VLOOKUP($B438,'Basic Ratio'!$D$16:$AU$27,Graph!A429,FALSE)</f>
        <v>NA</v>
      </c>
      <c r="E438" s="20" t="str">
        <f>VLOOKUP($B438,'Basic Ratio'!$D$28:$AU$38,Graph!A429,FALSE)</f>
        <v>NA</v>
      </c>
      <c r="F438" s="20" t="str">
        <f>VLOOKUP($B438,'Basic Ratio'!$D$40:$AU$51,Graph!A429,FALSE)</f>
        <v>NA</v>
      </c>
      <c r="G438" s="20">
        <f>VLOOKUP($B438,'Basic Ratio'!$D$52:$AU$63,Graph!A429,FALSE)</f>
        <v>36.886139999999997</v>
      </c>
      <c r="H438" s="20">
        <f>VLOOKUP($B438,'Basic Ratio'!$D$64:$AU$75,Graph!A429,FALSE)</f>
        <v>12.89326</v>
      </c>
      <c r="I438" s="20">
        <f>VLOOKUP($B438,'Basic Ratio'!$D$76:$AU$87,Graph!A429,FALSE)</f>
        <v>125.49299999999999</v>
      </c>
      <c r="J438" s="20">
        <f>VLOOKUP($B438,'Basic Ratio'!$D$88:$AU$99,Graph!A429,FALSE)</f>
        <v>7.3185200000000004</v>
      </c>
      <c r="K438" s="20">
        <f>VLOOKUP($B438,'Basic Ratio'!$D$100:$AU$111,Graph!A429,FALSE)</f>
        <v>2.0892400000000002</v>
      </c>
      <c r="L438" s="20">
        <f>VLOOKUP($B438,'Basic Ratio'!$D$112:$AU$123,Graph!A429,FALSE)</f>
        <v>14.71565</v>
      </c>
      <c r="M438" s="20">
        <f>VLOOKUP($B438,'Basic Ratio'!$D$124:$AU$135,Graph!A429,FALSE)</f>
        <v>0</v>
      </c>
      <c r="N438" s="20">
        <f>VLOOKUP($B438,'Basic Ratio'!$D$136:$AU$147,Graph!A429,FALSE)</f>
        <v>84.469139999999996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934.2</v>
      </c>
      <c r="D439" s="20" t="str">
        <f>VLOOKUP($B439,'Basic Ratio'!$D$16:$AU$27,Graph!A429,FALSE)</f>
        <v>NA</v>
      </c>
      <c r="E439" s="20" t="str">
        <f>VLOOKUP($B439,'Basic Ratio'!$D$28:$AU$38,Graph!A429,FALSE)</f>
        <v>NA</v>
      </c>
      <c r="F439" s="20" t="str">
        <f>VLOOKUP($B439,'Basic Ratio'!$D$40:$AU$51,Graph!A429,FALSE)</f>
        <v>NA</v>
      </c>
      <c r="G439" s="20">
        <f>VLOOKUP($B439,'Basic Ratio'!$D$52:$AU$63,Graph!A429,FALSE)</f>
        <v>30.448650000000001</v>
      </c>
      <c r="H439" s="20">
        <f>VLOOKUP($B439,'Basic Ratio'!$D$64:$AU$75,Graph!A429,FALSE)</f>
        <v>13.14973</v>
      </c>
      <c r="I439" s="20">
        <f>VLOOKUP($B439,'Basic Ratio'!$D$76:$AU$87,Graph!A429,FALSE)</f>
        <v>118.3523</v>
      </c>
      <c r="J439" s="20">
        <f>VLOOKUP($B439,'Basic Ratio'!$D$88:$AU$99,Graph!A429,FALSE)</f>
        <v>7.4685300000000003</v>
      </c>
      <c r="K439" s="20">
        <f>VLOOKUP($B439,'Basic Ratio'!$D$100:$AU$111,Graph!A429,FALSE)</f>
        <v>1.8459399999999999</v>
      </c>
      <c r="L439" s="20" t="e">
        <f>VLOOKUP($B439,'Basic Ratio'!$D$112:$AU$123,Graph!A429,FALSE)</f>
        <v>#N/A</v>
      </c>
      <c r="M439" s="20">
        <f>VLOOKUP($B439,'Basic Ratio'!$D$124:$AU$135,Graph!A429,FALSE)</f>
        <v>0</v>
      </c>
      <c r="N439" s="20">
        <f>VLOOKUP($B439,'Basic Ratio'!$D$136:$AU$147,Graph!A429,FALSE)</f>
        <v>92.795699999999997</v>
      </c>
    </row>
    <row r="440" spans="1:14" ht="13.5" customHeight="1">
      <c r="B440" s="17">
        <f>B424</f>
        <v>2018</v>
      </c>
      <c r="C440" s="20">
        <f>VLOOKUP($B440,'Basic Ratio'!$D$4:$AU$15,Graph!A429,FALSE)</f>
        <v>896.73333000000002</v>
      </c>
      <c r="D440" s="20" t="str">
        <f>VLOOKUP($B440,'Basic Ratio'!$D$16:$AU$27,Graph!A429,FALSE)</f>
        <v>NA</v>
      </c>
      <c r="E440" s="20" t="str">
        <f>VLOOKUP($B440,'Basic Ratio'!$D$28:$AU$39,Graph!A429,FALSE)</f>
        <v>NA</v>
      </c>
      <c r="F440" s="20" t="str">
        <f>VLOOKUP($B440,'Basic Ratio'!$D$40:$AU$51,Graph!A429,FALSE)</f>
        <v>NA</v>
      </c>
      <c r="G440" s="20">
        <f>VLOOKUP($B440,'Basic Ratio'!$D$52:$AU$63,Graph!A429,FALSE)</f>
        <v>28.819299999999998</v>
      </c>
      <c r="H440" s="20">
        <f>VLOOKUP($B440,'Basic Ratio'!$D$64:$AU$75,Graph!A429,FALSE)</f>
        <v>10.840159999999999</v>
      </c>
      <c r="I440" s="20">
        <f>VLOOKUP($B440,'Basic Ratio'!$D$76:$AU$87,Graph!A429,FALSE)</f>
        <v>59.83267</v>
      </c>
      <c r="J440" s="20">
        <f>VLOOKUP($B440,'Basic Ratio'!$D$88:$AU$99,Graph!A429,FALSE)</f>
        <v>7.2066699999999999</v>
      </c>
      <c r="K440" s="20">
        <f>VLOOKUP($B440,'Basic Ratio'!$D$100:$AU$111,Graph!A429,FALSE)</f>
        <v>1.81342</v>
      </c>
      <c r="L440" s="20">
        <f>VLOOKUP($B440,'Basic Ratio'!$D$112:$AU$123,Graph!A429,FALSE)</f>
        <v>19.044080000000001</v>
      </c>
      <c r="M440" s="20" t="e">
        <f>VLOOKUP($B440,'Basic Ratio'!$D$124:$AU$135,Graph!A429,FALSE)</f>
        <v>#N/A</v>
      </c>
      <c r="N440" s="20">
        <f>VLOOKUP($B440,'Basic Ratio'!$D$136:$AU$147,Graph!A429,FALSE)</f>
        <v>158.91304</v>
      </c>
    </row>
    <row r="444" spans="1:14" ht="13.5" customHeight="1">
      <c r="A444" s="14">
        <v>36</v>
      </c>
      <c r="B444" s="15" t="s">
        <v>214</v>
      </c>
      <c r="F444" s="19" t="s">
        <v>1057</v>
      </c>
    </row>
    <row r="445" spans="1:14" ht="13.5" customHeight="1">
      <c r="B445" s="17"/>
      <c r="C445" s="32" t="str">
        <f>C430</f>
        <v>JPX</v>
      </c>
      <c r="D445" s="32" t="str">
        <f t="shared" ref="D445:N445" si="57">D430</f>
        <v>野村HD</v>
      </c>
      <c r="E445" s="32" t="str">
        <f t="shared" si="57"/>
        <v>大和証券</v>
      </c>
      <c r="F445" s="32" t="str">
        <f t="shared" si="57"/>
        <v>三菱UFJ FG</v>
      </c>
      <c r="G445" s="32" t="str">
        <f t="shared" si="57"/>
        <v>東京海上HD</v>
      </c>
      <c r="H445" s="20" t="str">
        <f t="shared" si="57"/>
        <v>ICE</v>
      </c>
      <c r="I445" s="20" t="str">
        <f t="shared" si="57"/>
        <v>Euronext</v>
      </c>
      <c r="J445" s="20" t="str">
        <f t="shared" si="57"/>
        <v>Nasdaq</v>
      </c>
      <c r="K445" s="32" t="str">
        <f t="shared" si="57"/>
        <v>ﾛﾝﾄﾞﾝ</v>
      </c>
      <c r="L445" s="32" t="str">
        <f t="shared" si="57"/>
        <v>ドイツ</v>
      </c>
      <c r="M445" s="32" t="str">
        <f t="shared" si="57"/>
        <v>ｼﾝｶﾞﾎﾟｰﾙ</v>
      </c>
      <c r="N445" s="32" t="str">
        <f t="shared" si="57"/>
        <v>香港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375.94117999999997</v>
      </c>
      <c r="D446" s="20" t="str">
        <f>VLOOKUP($B446,'Basic Ratio'!$D$16:$AU$27,Graph!A444,FALSE)</f>
        <v>NA</v>
      </c>
      <c r="E446" s="20" t="str">
        <f>VLOOKUP($B446,'Basic Ratio'!$D$28:$AU$39,Graph!A444,FALSE)</f>
        <v>NA</v>
      </c>
      <c r="F446" s="20" t="str">
        <f>VLOOKUP($B446,'Basic Ratio'!$D$40:$AU$51,Graph!A444,FALSE)</f>
        <v>NA</v>
      </c>
      <c r="G446" s="20">
        <f>VLOOKUP($B446,'Basic Ratio'!$D$52:$AU$63,Graph!A444,FALSE)</f>
        <v>37.108460000000001</v>
      </c>
      <c r="H446" s="20">
        <f>VLOOKUP($B446,'Basic Ratio'!$D$64:$AU$75,Graph!A444,FALSE)</f>
        <v>26.913139999999999</v>
      </c>
      <c r="I446" s="20" t="e">
        <f>VLOOKUP($B446,'Basic Ratio'!$D$76:$AU$87,Graph!A444,FALSE)</f>
        <v>#N/A</v>
      </c>
      <c r="J446" s="20">
        <f>VLOOKUP($B446,'Basic Ratio'!$D$88:$AU$99,Graph!A444,FALSE)</f>
        <v>7.5392200000000003</v>
      </c>
      <c r="K446" s="20">
        <f>VLOOKUP($B446,'Basic Ratio'!$D$100:$AU$111,Graph!A444,FALSE)</f>
        <v>6.9948600000000001</v>
      </c>
      <c r="L446" s="20">
        <f>VLOOKUP($B446,'Basic Ratio'!$D$112:$AU$123,Graph!A444,FALSE)</f>
        <v>8.6773699999999998</v>
      </c>
      <c r="M446" s="20">
        <f>VLOOKUP($B446,'Basic Ratio'!$D$124:$AU$135,Graph!A444,FALSE)</f>
        <v>0</v>
      </c>
      <c r="N446" s="20">
        <f>VLOOKUP($B446,'Basic Ratio'!$D$136:$AU$147,Graph!A444,FALSE)</f>
        <v>0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405.89830999999998</v>
      </c>
      <c r="D447" s="20" t="str">
        <f>VLOOKUP($B447,'Basic Ratio'!$D$16:$AU$27,Graph!A444,FALSE)</f>
        <v>NA</v>
      </c>
      <c r="E447" s="20" t="str">
        <f>VLOOKUP($B447,'Basic Ratio'!$D$28:$AU$38,Graph!A444,FALSE)</f>
        <v>NA</v>
      </c>
      <c r="F447" s="20" t="str">
        <f>VLOOKUP($B447,'Basic Ratio'!$D$40:$AU$51,Graph!A444,FALSE)</f>
        <v>NA</v>
      </c>
      <c r="G447" s="20">
        <f>VLOOKUP($B447,'Basic Ratio'!$D$52:$AU$63,Graph!A444,FALSE)</f>
        <v>50.971119999999999</v>
      </c>
      <c r="H447" s="20">
        <f>VLOOKUP($B447,'Basic Ratio'!$D$64:$AU$75,Graph!A444,FALSE)</f>
        <v>25.04466</v>
      </c>
      <c r="I447" s="20" t="e">
        <f>VLOOKUP($B447,'Basic Ratio'!$D$76:$AU$87,Graph!A444,FALSE)</f>
        <v>#N/A</v>
      </c>
      <c r="J447" s="20">
        <f>VLOOKUP($B447,'Basic Ratio'!$D$88:$AU$99,Graph!A444,FALSE)</f>
        <v>7.57843</v>
      </c>
      <c r="K447" s="20">
        <f>VLOOKUP($B447,'Basic Ratio'!$D$100:$AU$111,Graph!A444,FALSE)</f>
        <v>8.2757000000000005</v>
      </c>
      <c r="L447" s="20">
        <f>VLOOKUP($B447,'Basic Ratio'!$D$112:$AU$123,Graph!A444,FALSE)</f>
        <v>11.22776</v>
      </c>
      <c r="M447" s="20">
        <f>VLOOKUP($B447,'Basic Ratio'!$D$124:$AU$135,Graph!A444,FALSE)</f>
        <v>0</v>
      </c>
      <c r="N447" s="20">
        <f>VLOOKUP($B447,'Basic Ratio'!$D$136:$AU$147,Graph!A444,FALSE)</f>
        <v>0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387.59615000000002</v>
      </c>
      <c r="D448" s="20" t="str">
        <f>VLOOKUP($B448,'Basic Ratio'!$D$16:$AU$27,Graph!A444,FALSE)</f>
        <v>NA</v>
      </c>
      <c r="E448" s="20" t="str">
        <f>VLOOKUP($B448,'Basic Ratio'!$D$28:$AU$38,Graph!A444,FALSE)</f>
        <v>NA</v>
      </c>
      <c r="F448" s="20" t="str">
        <f>VLOOKUP($B448,'Basic Ratio'!$D$40:$AU$51,Graph!A444,FALSE)</f>
        <v>NA</v>
      </c>
      <c r="G448" s="20">
        <f>VLOOKUP($B448,'Basic Ratio'!$D$52:$AU$63,Graph!A444,FALSE)</f>
        <v>78.673119999999997</v>
      </c>
      <c r="H448" s="20">
        <f>VLOOKUP($B448,'Basic Ratio'!$D$64:$AU$75,Graph!A444,FALSE)</f>
        <v>25.94286</v>
      </c>
      <c r="I448" s="20">
        <f>VLOOKUP($B448,'Basic Ratio'!$D$76:$AU$87,Graph!A444,FALSE)</f>
        <v>77.565389999999994</v>
      </c>
      <c r="J448" s="20">
        <f>VLOOKUP($B448,'Basic Ratio'!$D$88:$AU$99,Graph!A444,FALSE)</f>
        <v>7.3781499999999998</v>
      </c>
      <c r="K448" s="20">
        <f>VLOOKUP($B448,'Basic Ratio'!$D$100:$AU$111,Graph!A444,FALSE)</f>
        <v>10.76355</v>
      </c>
      <c r="L448" s="20">
        <f>VLOOKUP($B448,'Basic Ratio'!$D$112:$AU$123,Graph!A444,FALSE)</f>
        <v>9.5431699999999999</v>
      </c>
      <c r="M448" s="20">
        <f>VLOOKUP($B448,'Basic Ratio'!$D$124:$AU$135,Graph!A444,FALSE)</f>
        <v>0</v>
      </c>
      <c r="N448" s="20">
        <f>VLOOKUP($B448,'Basic Ratio'!$D$136:$AU$147,Graph!A444,FALSE)</f>
        <v>0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295.93635999999998</v>
      </c>
      <c r="D449" s="20" t="str">
        <f>VLOOKUP($B449,'Basic Ratio'!$D$16:$AU$27,Graph!A444,FALSE)</f>
        <v>NA</v>
      </c>
      <c r="E449" s="20" t="str">
        <f>VLOOKUP($B449,'Basic Ratio'!$D$28:$AU$38,Graph!A444,FALSE)</f>
        <v>NA</v>
      </c>
      <c r="F449" s="20" t="str">
        <f>VLOOKUP($B449,'Basic Ratio'!$D$40:$AU$51,Graph!A444,FALSE)</f>
        <v>NA</v>
      </c>
      <c r="G449" s="20">
        <f>VLOOKUP($B449,'Basic Ratio'!$D$52:$AU$63,Graph!A444,FALSE)</f>
        <v>50.315219999999997</v>
      </c>
      <c r="H449" s="20">
        <f>VLOOKUP($B449,'Basic Ratio'!$D$64:$AU$75,Graph!A444,FALSE)</f>
        <v>24.282050000000002</v>
      </c>
      <c r="I449" s="20">
        <f>VLOOKUP($B449,'Basic Ratio'!$D$76:$AU$87,Graph!A444,FALSE)</f>
        <v>85.43956</v>
      </c>
      <c r="J449" s="20">
        <f>VLOOKUP($B449,'Basic Ratio'!$D$88:$AU$99,Graph!A444,FALSE)</f>
        <v>9.1030899999999999</v>
      </c>
      <c r="K449" s="20">
        <f>VLOOKUP($B449,'Basic Ratio'!$D$100:$AU$111,Graph!A444,FALSE)</f>
        <v>8.6410800000000005</v>
      </c>
      <c r="L449" s="20">
        <f>VLOOKUP($B449,'Basic Ratio'!$D$112:$AU$123,Graph!A444,FALSE)</f>
        <v>9.5868400000000005</v>
      </c>
      <c r="M449" s="20">
        <f>VLOOKUP($B449,'Basic Ratio'!$D$124:$AU$135,Graph!A444,FALSE)</f>
        <v>0</v>
      </c>
      <c r="N449" s="20">
        <f>VLOOKUP($B449,'Basic Ratio'!$D$136:$AU$147,Graph!A444,FALSE)</f>
        <v>217.83332999999999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843.87653999999998</v>
      </c>
      <c r="D450" s="20" t="str">
        <f>VLOOKUP($B450,'Basic Ratio'!$D$16:$AU$27,Graph!A444,FALSE)</f>
        <v>NA</v>
      </c>
      <c r="E450" s="20" t="str">
        <f>VLOOKUP($B450,'Basic Ratio'!$D$28:$AU$38,Graph!A444,FALSE)</f>
        <v>NA</v>
      </c>
      <c r="F450" s="20" t="str">
        <f>VLOOKUP($B450,'Basic Ratio'!$D$40:$AU$51,Graph!A444,FALSE)</f>
        <v>NA</v>
      </c>
      <c r="G450" s="20">
        <f>VLOOKUP($B450,'Basic Ratio'!$D$52:$AU$63,Graph!A444,FALSE)</f>
        <v>51.085940000000001</v>
      </c>
      <c r="H450" s="20">
        <f>VLOOKUP($B450,'Basic Ratio'!$D$64:$AU$75,Graph!A444,FALSE)</f>
        <v>18.714289999999998</v>
      </c>
      <c r="I450" s="20">
        <f>VLOOKUP($B450,'Basic Ratio'!$D$76:$AU$87,Graph!A444,FALSE)</f>
        <v>118.77778000000001</v>
      </c>
      <c r="J450" s="20">
        <f>VLOOKUP($B450,'Basic Ratio'!$D$88:$AU$99,Graph!A444,FALSE)</f>
        <v>8.27027</v>
      </c>
      <c r="K450" s="20" t="e">
        <f>VLOOKUP($B450,'Basic Ratio'!$D$100:$AU$111,Graph!A444,FALSE)</f>
        <v>#N/A</v>
      </c>
      <c r="L450" s="20">
        <f>VLOOKUP($B450,'Basic Ratio'!$D$112:$AU$123,Graph!A444,FALSE)</f>
        <v>14.23692</v>
      </c>
      <c r="M450" s="20">
        <f>VLOOKUP($B450,'Basic Ratio'!$D$124:$AU$135,Graph!A444,FALSE)</f>
        <v>0</v>
      </c>
      <c r="N450" s="20">
        <f>VLOOKUP($B450,'Basic Ratio'!$D$136:$AU$147,Graph!A444,FALSE)</f>
        <v>31.65934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1577.5121999999999</v>
      </c>
      <c r="D451" s="20" t="str">
        <f>VLOOKUP($B451,'Basic Ratio'!$D$16:$AU$27,Graph!A444,FALSE)</f>
        <v>NA</v>
      </c>
      <c r="E451" s="20" t="str">
        <f>VLOOKUP($B451,'Basic Ratio'!$D$28:$AU$38,Graph!A444,FALSE)</f>
        <v>NA</v>
      </c>
      <c r="F451" s="20" t="str">
        <f>VLOOKUP($B451,'Basic Ratio'!$D$40:$AU$51,Graph!A444,FALSE)</f>
        <v>NA</v>
      </c>
      <c r="G451" s="20">
        <f>VLOOKUP($B451,'Basic Ratio'!$D$52:$AU$63,Graph!A444,FALSE)</f>
        <v>70.485990000000001</v>
      </c>
      <c r="H451" s="20">
        <f>VLOOKUP($B451,'Basic Ratio'!$D$64:$AU$75,Graph!A444,FALSE)</f>
        <v>19.09375</v>
      </c>
      <c r="I451" s="20">
        <f>VLOOKUP($B451,'Basic Ratio'!$D$76:$AU$87,Graph!A444,FALSE)</f>
        <v>92.106260000000006</v>
      </c>
      <c r="J451" s="20">
        <f>VLOOKUP($B451,'Basic Ratio'!$D$88:$AU$99,Graph!A444,FALSE)</f>
        <v>8.5555599999999998</v>
      </c>
      <c r="K451" s="20">
        <f>VLOOKUP($B451,'Basic Ratio'!$D$100:$AU$111,Graph!A444,FALSE)</f>
        <v>8.4583300000000001</v>
      </c>
      <c r="L451" s="20">
        <f>VLOOKUP($B451,'Basic Ratio'!$D$112:$AU$123,Graph!A444,FALSE)</f>
        <v>19.083970000000001</v>
      </c>
      <c r="M451" s="20">
        <f>VLOOKUP($B451,'Basic Ratio'!$D$124:$AU$135,Graph!A444,FALSE)</f>
        <v>0</v>
      </c>
      <c r="N451" s="20">
        <f>VLOOKUP($B451,'Basic Ratio'!$D$136:$AU$147,Graph!A444,FALSE)</f>
        <v>33.676920000000003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2118.0277799999999</v>
      </c>
      <c r="D452" s="20" t="str">
        <f>VLOOKUP($B452,'Basic Ratio'!$D$16:$AU$27,Graph!A444,FALSE)</f>
        <v>NA</v>
      </c>
      <c r="E452" s="20" t="str">
        <f>VLOOKUP($B452,'Basic Ratio'!$D$28:$AU$38,Graph!A444,FALSE)</f>
        <v>NA</v>
      </c>
      <c r="F452" s="20" t="str">
        <f>VLOOKUP($B452,'Basic Ratio'!$D$40:$AU$51,Graph!A444,FALSE)</f>
        <v>NA</v>
      </c>
      <c r="G452" s="20">
        <f>VLOOKUP($B452,'Basic Ratio'!$D$52:$AU$63,Graph!A444,FALSE)</f>
        <v>69.635769999999994</v>
      </c>
      <c r="H452" s="20">
        <f>VLOOKUP($B452,'Basic Ratio'!$D$64:$AU$75,Graph!A444,FALSE)</f>
        <v>21.917529999999999</v>
      </c>
      <c r="I452" s="20">
        <f>VLOOKUP($B452,'Basic Ratio'!$D$76:$AU$87,Graph!A444,FALSE)</f>
        <v>95.44529</v>
      </c>
      <c r="J452" s="20">
        <f>VLOOKUP($B452,'Basic Ratio'!$D$88:$AU$99,Graph!A444,FALSE)</f>
        <v>9.6126100000000001</v>
      </c>
      <c r="K452" s="20">
        <f>VLOOKUP($B452,'Basic Ratio'!$D$100:$AU$111,Graph!A444,FALSE)</f>
        <v>9.1803000000000008</v>
      </c>
      <c r="L452" s="20">
        <f>VLOOKUP($B452,'Basic Ratio'!$D$112:$AU$123,Graph!A444,FALSE)</f>
        <v>17.477119999999999</v>
      </c>
      <c r="M452" s="20">
        <f>VLOOKUP($B452,'Basic Ratio'!$D$124:$AU$135,Graph!A444,FALSE)</f>
        <v>0</v>
      </c>
      <c r="N452" s="20">
        <f>VLOOKUP($B452,'Basic Ratio'!$D$136:$AU$147,Graph!A444,FALSE)</f>
        <v>79.129310000000004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8704.5</v>
      </c>
      <c r="D453" s="20" t="str">
        <f>VLOOKUP($B453,'Basic Ratio'!$D$16:$AU$27,Graph!A444,FALSE)</f>
        <v>NA</v>
      </c>
      <c r="E453" s="20" t="str">
        <f>VLOOKUP($B453,'Basic Ratio'!$D$28:$AU$38,Graph!A444,FALSE)</f>
        <v>NA</v>
      </c>
      <c r="F453" s="20" t="str">
        <f>VLOOKUP($B453,'Basic Ratio'!$D$40:$AU$51,Graph!A444,FALSE)</f>
        <v>NA</v>
      </c>
      <c r="G453" s="20">
        <f>VLOOKUP($B453,'Basic Ratio'!$D$52:$AU$63,Graph!A444,FALSE)</f>
        <v>48.916449999999998</v>
      </c>
      <c r="H453" s="20">
        <f>VLOOKUP($B453,'Basic Ratio'!$D$64:$AU$75,Graph!A444,FALSE)</f>
        <v>15.5</v>
      </c>
      <c r="I453" s="20">
        <f>VLOOKUP($B453,'Basic Ratio'!$D$76:$AU$87,Graph!A444,FALSE)</f>
        <v>128.32912999999999</v>
      </c>
      <c r="J453" s="20">
        <f>VLOOKUP($B453,'Basic Ratio'!$D$88:$AU$99,Graph!A444,FALSE)</f>
        <v>8.5777800000000006</v>
      </c>
      <c r="K453" s="20">
        <f>VLOOKUP($B453,'Basic Ratio'!$D$100:$AU$111,Graph!A444,FALSE)</f>
        <v>2.42563</v>
      </c>
      <c r="L453" s="20">
        <f>VLOOKUP($B453,'Basic Ratio'!$D$112:$AU$123,Graph!A444,FALSE)</f>
        <v>15.57959</v>
      </c>
      <c r="M453" s="20">
        <f>VLOOKUP($B453,'Basic Ratio'!$D$124:$AU$135,Graph!A444,FALSE)</f>
        <v>0</v>
      </c>
      <c r="N453" s="20">
        <f>VLOOKUP($B453,'Basic Ratio'!$D$136:$AU$147,Graph!A444,FALSE)</f>
        <v>89.543210000000002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1069.05333</v>
      </c>
      <c r="D454" s="20" t="str">
        <f>VLOOKUP($B454,'Basic Ratio'!$D$16:$AU$27,Graph!A444,FALSE)</f>
        <v>NA</v>
      </c>
      <c r="E454" s="20" t="str">
        <f>VLOOKUP($B454,'Basic Ratio'!$D$28:$AU$38,Graph!A444,FALSE)</f>
        <v>NA</v>
      </c>
      <c r="F454" s="20" t="str">
        <f>VLOOKUP($B454,'Basic Ratio'!$D$40:$AU$51,Graph!A444,FALSE)</f>
        <v>NA</v>
      </c>
      <c r="G454" s="20">
        <f>VLOOKUP($B454,'Basic Ratio'!$D$52:$AU$63,Graph!A444,FALSE)</f>
        <v>38.633780000000002</v>
      </c>
      <c r="H454" s="20">
        <f>VLOOKUP($B454,'Basic Ratio'!$D$64:$AU$75,Graph!A444,FALSE)</f>
        <v>15.256679999999999</v>
      </c>
      <c r="I454" s="20">
        <f>VLOOKUP($B454,'Basic Ratio'!$D$76:$AU$87,Graph!A444,FALSE)</f>
        <v>121.67594</v>
      </c>
      <c r="J454" s="20">
        <f>VLOOKUP($B454,'Basic Ratio'!$D$88:$AU$99,Graph!A444,FALSE)</f>
        <v>8.78322</v>
      </c>
      <c r="K454" s="20">
        <f>VLOOKUP($B454,'Basic Ratio'!$D$100:$AU$111,Graph!A444,FALSE)</f>
        <v>2.06162</v>
      </c>
      <c r="L454" s="20" t="e">
        <f>VLOOKUP($B454,'Basic Ratio'!$D$112:$AU$123,Graph!A444,FALSE)</f>
        <v>#N/A</v>
      </c>
      <c r="M454" s="20">
        <f>VLOOKUP($B454,'Basic Ratio'!$D$124:$AU$135,Graph!A444,FALSE)</f>
        <v>0</v>
      </c>
      <c r="N454" s="20">
        <f>VLOOKUP($B454,'Basic Ratio'!$D$136:$AU$147,Graph!A444,FALSE)</f>
        <v>97.301079999999999</v>
      </c>
    </row>
    <row r="455" spans="1:14" ht="13.5" customHeight="1">
      <c r="B455" s="17">
        <f>B440</f>
        <v>2018</v>
      </c>
      <c r="C455" s="20">
        <f>VLOOKUP($B455,'Basic Ratio'!$D$4:$AU$15,Graph!A444,FALSE)</f>
        <v>1059.3466699999999</v>
      </c>
      <c r="D455" s="20" t="str">
        <f>VLOOKUP($B455,'Basic Ratio'!$D$16:$AU$27,Graph!A444,FALSE)</f>
        <v>NA</v>
      </c>
      <c r="E455" s="20" t="str">
        <f>VLOOKUP($B455,'Basic Ratio'!$D$28:$AU$39,Graph!A444,FALSE)</f>
        <v>NA</v>
      </c>
      <c r="F455" s="20" t="str">
        <f>VLOOKUP($B455,'Basic Ratio'!$D$40:$AU$51,Graph!A444,FALSE)</f>
        <v>NA</v>
      </c>
      <c r="G455" s="20">
        <f>VLOOKUP($B455,'Basic Ratio'!$D$52:$AU$63,Graph!A444,FALSE)</f>
        <v>34.636719999999997</v>
      </c>
      <c r="H455" s="20">
        <f>VLOOKUP($B455,'Basic Ratio'!$D$64:$AU$75,Graph!A444,FALSE)</f>
        <v>12.56967</v>
      </c>
      <c r="I455" s="20">
        <f>VLOOKUP($B455,'Basic Ratio'!$D$76:$AU$87,Graph!A444,FALSE)</f>
        <v>61.846350000000001</v>
      </c>
      <c r="J455" s="20">
        <f>VLOOKUP($B455,'Basic Ratio'!$D$88:$AU$99,Graph!A444,FALSE)</f>
        <v>8.6066699999999994</v>
      </c>
      <c r="K455" s="20">
        <f>VLOOKUP($B455,'Basic Ratio'!$D$100:$AU$111,Graph!A444,FALSE)</f>
        <v>1.9965900000000001</v>
      </c>
      <c r="L455" s="20">
        <f>VLOOKUP($B455,'Basic Ratio'!$D$112:$AU$123,Graph!A444,FALSE)</f>
        <v>19.998740000000002</v>
      </c>
      <c r="M455" s="20" t="e">
        <f>VLOOKUP($B455,'Basic Ratio'!$D$124:$AU$135,Graph!A444,FALSE)</f>
        <v>#N/A</v>
      </c>
      <c r="N455" s="20">
        <f>VLOOKUP($B455,'Basic Ratio'!$D$136:$AU$147,Graph!A444,FALSE)</f>
        <v>164.08696</v>
      </c>
    </row>
    <row r="459" spans="1:14" ht="13.5" customHeight="1">
      <c r="A459" s="14">
        <v>37</v>
      </c>
      <c r="B459" s="15" t="s">
        <v>215</v>
      </c>
      <c r="F459" s="19" t="s">
        <v>1058</v>
      </c>
    </row>
    <row r="460" spans="1:14" ht="13.5" customHeight="1">
      <c r="B460" s="17"/>
      <c r="C460" s="32" t="str">
        <f>C445</f>
        <v>JPX</v>
      </c>
      <c r="D460" s="32" t="str">
        <f t="shared" ref="D460:N460" si="59">D445</f>
        <v>野村HD</v>
      </c>
      <c r="E460" s="32" t="str">
        <f t="shared" si="59"/>
        <v>大和証券</v>
      </c>
      <c r="F460" s="32" t="str">
        <f t="shared" si="59"/>
        <v>三菱UFJ FG</v>
      </c>
      <c r="G460" s="32" t="str">
        <f t="shared" si="59"/>
        <v>東京海上HD</v>
      </c>
      <c r="H460" s="20" t="str">
        <f t="shared" si="59"/>
        <v>ICE</v>
      </c>
      <c r="I460" s="20" t="str">
        <f t="shared" si="59"/>
        <v>Euronext</v>
      </c>
      <c r="J460" s="20" t="str">
        <f t="shared" si="59"/>
        <v>Nasdaq</v>
      </c>
      <c r="K460" s="32" t="str">
        <f t="shared" si="59"/>
        <v>ﾛﾝﾄﾞﾝ</v>
      </c>
      <c r="L460" s="32" t="str">
        <f t="shared" si="59"/>
        <v>ドイツ</v>
      </c>
      <c r="M460" s="32" t="str">
        <f t="shared" si="59"/>
        <v>ｼﾝｶﾞﾎﾟｰﾙ</v>
      </c>
      <c r="N460" s="32" t="str">
        <f t="shared" si="59"/>
        <v>香港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359.85293999999999</v>
      </c>
      <c r="D461" s="20" t="str">
        <f>VLOOKUP($B461,'Basic Ratio'!$D$16:$AU$27,Graph!A459,FALSE)</f>
        <v>NA</v>
      </c>
      <c r="E461" s="20" t="str">
        <f>VLOOKUP($B461,'Basic Ratio'!$D$28:$AU$39,Graph!A459,FALSE)</f>
        <v>NA</v>
      </c>
      <c r="F461" s="20" t="str">
        <f>VLOOKUP($B461,'Basic Ratio'!$D$40:$AU$51,Graph!A459,FALSE)</f>
        <v>NA</v>
      </c>
      <c r="G461" s="20">
        <f>VLOOKUP($B461,'Basic Ratio'!$D$52:$AU$63,Graph!A459,FALSE)</f>
        <v>33.431620000000002</v>
      </c>
      <c r="H461" s="20">
        <f>VLOOKUP($B461,'Basic Ratio'!$D$64:$AU$75,Graph!A459,FALSE)</f>
        <v>25.848220000000001</v>
      </c>
      <c r="I461" s="20" t="e">
        <f>VLOOKUP($B461,'Basic Ratio'!$D$76:$AU$87,Graph!A459,FALSE)</f>
        <v>#N/A</v>
      </c>
      <c r="J461" s="20">
        <f>VLOOKUP($B461,'Basic Ratio'!$D$88:$AU$99,Graph!A459,FALSE)</f>
        <v>6.9607799999999997</v>
      </c>
      <c r="K461" s="20">
        <f>VLOOKUP($B461,'Basic Ratio'!$D$100:$AU$111,Graph!A459,FALSE)</f>
        <v>6.6786599999999998</v>
      </c>
      <c r="L461" s="20">
        <f>VLOOKUP($B461,'Basic Ratio'!$D$112:$AU$123,Graph!A459,FALSE)</f>
        <v>8.3804200000000009</v>
      </c>
      <c r="M461" s="20">
        <f>VLOOKUP($B461,'Basic Ratio'!$D$124:$AU$135,Graph!A459,FALSE)</f>
        <v>0</v>
      </c>
      <c r="N461" s="20">
        <f>VLOOKUP($B461,'Basic Ratio'!$D$136:$AU$147,Graph!A459,FALSE)</f>
        <v>0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386.37288000000001</v>
      </c>
      <c r="D462" s="20" t="str">
        <f>VLOOKUP($B462,'Basic Ratio'!$D$16:$AU$27,Graph!A459,FALSE)</f>
        <v>NA</v>
      </c>
      <c r="E462" s="20" t="str">
        <f>VLOOKUP($B462,'Basic Ratio'!$D$28:$AU$38,Graph!A459,FALSE)</f>
        <v>NA</v>
      </c>
      <c r="F462" s="20" t="str">
        <f>VLOOKUP($B462,'Basic Ratio'!$D$40:$AU$51,Graph!A459,FALSE)</f>
        <v>NA</v>
      </c>
      <c r="G462" s="20">
        <f>VLOOKUP($B462,'Basic Ratio'!$D$52:$AU$63,Graph!A459,FALSE)</f>
        <v>45.587960000000002</v>
      </c>
      <c r="H462" s="20">
        <f>VLOOKUP($B462,'Basic Ratio'!$D$64:$AU$75,Graph!A459,FALSE)</f>
        <v>24.331720000000001</v>
      </c>
      <c r="I462" s="20" t="e">
        <f>VLOOKUP($B462,'Basic Ratio'!$D$76:$AU$87,Graph!A459,FALSE)</f>
        <v>#N/A</v>
      </c>
      <c r="J462" s="20">
        <f>VLOOKUP($B462,'Basic Ratio'!$D$88:$AU$99,Graph!A459,FALSE)</f>
        <v>7.1666699999999999</v>
      </c>
      <c r="K462" s="20">
        <f>VLOOKUP($B462,'Basic Ratio'!$D$100:$AU$111,Graph!A459,FALSE)</f>
        <v>7.8808400000000001</v>
      </c>
      <c r="L462" s="20">
        <f>VLOOKUP($B462,'Basic Ratio'!$D$112:$AU$123,Graph!A459,FALSE)</f>
        <v>10.46823</v>
      </c>
      <c r="M462" s="20">
        <f>VLOOKUP($B462,'Basic Ratio'!$D$124:$AU$135,Graph!A459,FALSE)</f>
        <v>0</v>
      </c>
      <c r="N462" s="20">
        <f>VLOOKUP($B462,'Basic Ratio'!$D$136:$AU$147,Graph!A459,FALSE)</f>
        <v>0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372.88461999999998</v>
      </c>
      <c r="D463" s="20" t="str">
        <f>VLOOKUP($B463,'Basic Ratio'!$D$16:$AU$27,Graph!A459,FALSE)</f>
        <v>NA</v>
      </c>
      <c r="E463" s="20" t="str">
        <f>VLOOKUP($B463,'Basic Ratio'!$D$28:$AU$38,Graph!A459,FALSE)</f>
        <v>NA</v>
      </c>
      <c r="F463" s="20" t="str">
        <f>VLOOKUP($B463,'Basic Ratio'!$D$40:$AU$51,Graph!A459,FALSE)</f>
        <v>NA</v>
      </c>
      <c r="G463" s="20">
        <f>VLOOKUP($B463,'Basic Ratio'!$D$52:$AU$63,Graph!A459,FALSE)</f>
        <v>71.156040000000004</v>
      </c>
      <c r="H463" s="20">
        <f>VLOOKUP($B463,'Basic Ratio'!$D$64:$AU$75,Graph!A459,FALSE)</f>
        <v>24.31429</v>
      </c>
      <c r="I463" s="20">
        <f>VLOOKUP($B463,'Basic Ratio'!$D$76:$AU$87,Graph!A459,FALSE)</f>
        <v>76.853539999999995</v>
      </c>
      <c r="J463" s="20">
        <f>VLOOKUP($B463,'Basic Ratio'!$D$88:$AU$99,Graph!A459,FALSE)</f>
        <v>6.6386599999999998</v>
      </c>
      <c r="K463" s="20">
        <f>VLOOKUP($B463,'Basic Ratio'!$D$100:$AU$111,Graph!A459,FALSE)</f>
        <v>10.342359999999999</v>
      </c>
      <c r="L463" s="20">
        <f>VLOOKUP($B463,'Basic Ratio'!$D$112:$AU$123,Graph!A459,FALSE)</f>
        <v>9.2166399999999999</v>
      </c>
      <c r="M463" s="20">
        <f>VLOOKUP($B463,'Basic Ratio'!$D$124:$AU$135,Graph!A459,FALSE)</f>
        <v>0</v>
      </c>
      <c r="N463" s="20">
        <f>VLOOKUP($B463,'Basic Ratio'!$D$136:$AU$147,Graph!A459,FALSE)</f>
        <v>0</v>
      </c>
    </row>
    <row r="464" spans="1:14" ht="13.5" customHeight="1">
      <c r="B464" s="17">
        <f t="shared" si="60"/>
        <v>2012</v>
      </c>
      <c r="C464" s="20">
        <f>VLOOKUP($B464,'Basic Ratio'!$D$4:$AU$15,Graph!A459,FALSE)</f>
        <v>286.89999999999998</v>
      </c>
      <c r="D464" s="20" t="str">
        <f>VLOOKUP($B464,'Basic Ratio'!$D$16:$AU$27,Graph!A459,FALSE)</f>
        <v>NA</v>
      </c>
      <c r="E464" s="20" t="str">
        <f>VLOOKUP($B464,'Basic Ratio'!$D$28:$AU$38,Graph!A459,FALSE)</f>
        <v>NA</v>
      </c>
      <c r="F464" s="20" t="str">
        <f>VLOOKUP($B464,'Basic Ratio'!$D$40:$AU$51,Graph!A459,FALSE)</f>
        <v>NA</v>
      </c>
      <c r="G464" s="20">
        <f>VLOOKUP($B464,'Basic Ratio'!$D$52:$AU$63,Graph!A459,FALSE)</f>
        <v>46.177259999999997</v>
      </c>
      <c r="H464" s="20">
        <f>VLOOKUP($B464,'Basic Ratio'!$D$64:$AU$75,Graph!A459,FALSE)</f>
        <v>23.461539999999999</v>
      </c>
      <c r="I464" s="20">
        <f>VLOOKUP($B464,'Basic Ratio'!$D$76:$AU$87,Graph!A459,FALSE)</f>
        <v>80.836889999999997</v>
      </c>
      <c r="J464" s="20">
        <f>VLOOKUP($B464,'Basic Ratio'!$D$88:$AU$99,Graph!A459,FALSE)</f>
        <v>8.2061899999999994</v>
      </c>
      <c r="K464" s="20">
        <f>VLOOKUP($B464,'Basic Ratio'!$D$100:$AU$111,Graph!A459,FALSE)</f>
        <v>8.2634899999999991</v>
      </c>
      <c r="L464" s="20">
        <f>VLOOKUP($B464,'Basic Ratio'!$D$112:$AU$123,Graph!A459,FALSE)</f>
        <v>9.1800700000000006</v>
      </c>
      <c r="M464" s="20">
        <f>VLOOKUP($B464,'Basic Ratio'!$D$124:$AU$135,Graph!A459,FALSE)</f>
        <v>0</v>
      </c>
      <c r="N464" s="20">
        <f>VLOOKUP($B464,'Basic Ratio'!$D$136:$AU$147,Graph!A459,FALSE)</f>
        <v>174.41667000000001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821.55556000000001</v>
      </c>
      <c r="D465" s="20" t="str">
        <f>VLOOKUP($B465,'Basic Ratio'!$D$16:$AU$27,Graph!A459,FALSE)</f>
        <v>NA</v>
      </c>
      <c r="E465" s="20" t="str">
        <f>VLOOKUP($B465,'Basic Ratio'!$D$28:$AU$38,Graph!A459,FALSE)</f>
        <v>NA</v>
      </c>
      <c r="F465" s="20" t="str">
        <f>VLOOKUP($B465,'Basic Ratio'!$D$40:$AU$51,Graph!A459,FALSE)</f>
        <v>NA</v>
      </c>
      <c r="G465" s="20">
        <f>VLOOKUP($B465,'Basic Ratio'!$D$52:$AU$63,Graph!A459,FALSE)</f>
        <v>48.903660000000002</v>
      </c>
      <c r="H465" s="20">
        <f>VLOOKUP($B465,'Basic Ratio'!$D$64:$AU$75,Graph!A459,FALSE)</f>
        <v>16.321429999999999</v>
      </c>
      <c r="I465" s="20">
        <f>VLOOKUP($B465,'Basic Ratio'!$D$76:$AU$87,Graph!A459,FALSE)</f>
        <v>117.59963</v>
      </c>
      <c r="J465" s="20">
        <f>VLOOKUP($B465,'Basic Ratio'!$D$88:$AU$99,Graph!A459,FALSE)</f>
        <v>7.2342300000000002</v>
      </c>
      <c r="K465" s="20" t="e">
        <f>VLOOKUP($B465,'Basic Ratio'!$D$100:$AU$111,Graph!A459,FALSE)</f>
        <v>#N/A</v>
      </c>
      <c r="L465" s="20">
        <f>VLOOKUP($B465,'Basic Ratio'!$D$112:$AU$123,Graph!A459,FALSE)</f>
        <v>13.82122</v>
      </c>
      <c r="M465" s="20">
        <f>VLOOKUP($B465,'Basic Ratio'!$D$124:$AU$135,Graph!A459,FALSE)</f>
        <v>0</v>
      </c>
      <c r="N465" s="20">
        <f>VLOOKUP($B465,'Basic Ratio'!$D$136:$AU$147,Graph!A459,FALSE)</f>
        <v>27.28022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1489.14634</v>
      </c>
      <c r="D466" s="20" t="str">
        <f>VLOOKUP($B466,'Basic Ratio'!$D$16:$AU$27,Graph!A459,FALSE)</f>
        <v>NA</v>
      </c>
      <c r="E466" s="20" t="str">
        <f>VLOOKUP($B466,'Basic Ratio'!$D$28:$AU$38,Graph!A459,FALSE)</f>
        <v>NA</v>
      </c>
      <c r="F466" s="20" t="str">
        <f>VLOOKUP($B466,'Basic Ratio'!$D$40:$AU$51,Graph!A459,FALSE)</f>
        <v>NA</v>
      </c>
      <c r="G466" s="20">
        <f>VLOOKUP($B466,'Basic Ratio'!$D$52:$AU$63,Graph!A459,FALSE)</f>
        <v>68.298289999999994</v>
      </c>
      <c r="H466" s="20">
        <f>VLOOKUP($B466,'Basic Ratio'!$D$64:$AU$75,Graph!A459,FALSE)</f>
        <v>17.30208</v>
      </c>
      <c r="I466" s="20">
        <f>VLOOKUP($B466,'Basic Ratio'!$D$76:$AU$87,Graph!A459,FALSE)</f>
        <v>89.879459999999995</v>
      </c>
      <c r="J466" s="20">
        <f>VLOOKUP($B466,'Basic Ratio'!$D$88:$AU$99,Graph!A459,FALSE)</f>
        <v>7.3589700000000002</v>
      </c>
      <c r="K466" s="20">
        <f>VLOOKUP($B466,'Basic Ratio'!$D$100:$AU$111,Graph!A459,FALSE)</f>
        <v>8.1407799999999995</v>
      </c>
      <c r="L466" s="20">
        <f>VLOOKUP($B466,'Basic Ratio'!$D$112:$AU$123,Graph!A459,FALSE)</f>
        <v>18.5</v>
      </c>
      <c r="M466" s="20">
        <f>VLOOKUP($B466,'Basic Ratio'!$D$124:$AU$135,Graph!A459,FALSE)</f>
        <v>0</v>
      </c>
      <c r="N466" s="20">
        <f>VLOOKUP($B466,'Basic Ratio'!$D$136:$AU$147,Graph!A459,FALSE)</f>
        <v>30.266670000000001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2072.9166700000001</v>
      </c>
      <c r="D467" s="20" t="str">
        <f>VLOOKUP($B467,'Basic Ratio'!$D$16:$AU$27,Graph!A459,FALSE)</f>
        <v>NA</v>
      </c>
      <c r="E467" s="20" t="str">
        <f>VLOOKUP($B467,'Basic Ratio'!$D$28:$AU$38,Graph!A459,FALSE)</f>
        <v>NA</v>
      </c>
      <c r="F467" s="20" t="str">
        <f>VLOOKUP($B467,'Basic Ratio'!$D$40:$AU$51,Graph!A459,FALSE)</f>
        <v>NA</v>
      </c>
      <c r="G467" s="20">
        <f>VLOOKUP($B467,'Basic Ratio'!$D$52:$AU$63,Graph!A459,FALSE)</f>
        <v>67.810850000000002</v>
      </c>
      <c r="H467" s="20">
        <f>VLOOKUP($B467,'Basic Ratio'!$D$64:$AU$75,Graph!A459,FALSE)</f>
        <v>19.958760000000002</v>
      </c>
      <c r="I467" s="20">
        <f>VLOOKUP($B467,'Basic Ratio'!$D$76:$AU$87,Graph!A459,FALSE)</f>
        <v>91.62388</v>
      </c>
      <c r="J467" s="20">
        <f>VLOOKUP($B467,'Basic Ratio'!$D$88:$AU$99,Graph!A459,FALSE)</f>
        <v>8.4144100000000002</v>
      </c>
      <c r="K467" s="20">
        <f>VLOOKUP($B467,'Basic Ratio'!$D$100:$AU$111,Graph!A459,FALSE)</f>
        <v>8.72424</v>
      </c>
      <c r="L467" s="20">
        <f>VLOOKUP($B467,'Basic Ratio'!$D$112:$AU$123,Graph!A459,FALSE)</f>
        <v>16.78595</v>
      </c>
      <c r="M467" s="20">
        <f>VLOOKUP($B467,'Basic Ratio'!$D$124:$AU$135,Graph!A459,FALSE)</f>
        <v>0</v>
      </c>
      <c r="N467" s="20">
        <f>VLOOKUP($B467,'Basic Ratio'!$D$136:$AU$147,Graph!A459,FALSE)</f>
        <v>73.008619999999993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8565.625</v>
      </c>
      <c r="D468" s="20" t="str">
        <f>VLOOKUP($B468,'Basic Ratio'!$D$16:$AU$27,Graph!A459,FALSE)</f>
        <v>NA</v>
      </c>
      <c r="E468" s="20" t="str">
        <f>VLOOKUP($B468,'Basic Ratio'!$D$28:$AU$38,Graph!A459,FALSE)</f>
        <v>NA</v>
      </c>
      <c r="F468" s="20" t="str">
        <f>VLOOKUP($B468,'Basic Ratio'!$D$40:$AU$51,Graph!A459,FALSE)</f>
        <v>NA</v>
      </c>
      <c r="G468" s="20">
        <f>VLOOKUP($B468,'Basic Ratio'!$D$52:$AU$63,Graph!A459,FALSE)</f>
        <v>46.83822</v>
      </c>
      <c r="H468" s="20">
        <f>VLOOKUP($B468,'Basic Ratio'!$D$64:$AU$75,Graph!A459,FALSE)</f>
        <v>14.095510000000001</v>
      </c>
      <c r="I468" s="20">
        <f>VLOOKUP($B468,'Basic Ratio'!$D$76:$AU$87,Graph!A459,FALSE)</f>
        <v>125.74323</v>
      </c>
      <c r="J468" s="20">
        <f>VLOOKUP($B468,'Basic Ratio'!$D$88:$AU$99,Graph!A459,FALSE)</f>
        <v>7.5851899999999999</v>
      </c>
      <c r="K468" s="20">
        <f>VLOOKUP($B468,'Basic Ratio'!$D$100:$AU$111,Graph!A459,FALSE)</f>
        <v>2.3478300000000001</v>
      </c>
      <c r="L468" s="20">
        <f>VLOOKUP($B468,'Basic Ratio'!$D$112:$AU$123,Graph!A459,FALSE)</f>
        <v>14.90204</v>
      </c>
      <c r="M468" s="20">
        <f>VLOOKUP($B468,'Basic Ratio'!$D$124:$AU$135,Graph!A459,FALSE)</f>
        <v>0</v>
      </c>
      <c r="N468" s="20">
        <f>VLOOKUP($B468,'Basic Ratio'!$D$136:$AU$147,Graph!A459,FALSE)</f>
        <v>81.888890000000004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1048.3333299999999</v>
      </c>
      <c r="D469" s="20" t="str">
        <f>VLOOKUP($B469,'Basic Ratio'!$D$16:$AU$27,Graph!A459,FALSE)</f>
        <v>NA</v>
      </c>
      <c r="E469" s="20" t="str">
        <f>VLOOKUP($B469,'Basic Ratio'!$D$28:$AU$38,Graph!A459,FALSE)</f>
        <v>NA</v>
      </c>
      <c r="F469" s="20" t="str">
        <f>VLOOKUP($B469,'Basic Ratio'!$D$40:$AU$51,Graph!A459,FALSE)</f>
        <v>NA</v>
      </c>
      <c r="G469" s="20">
        <f>VLOOKUP($B469,'Basic Ratio'!$D$52:$AU$63,Graph!A459,FALSE)</f>
        <v>37.487850000000002</v>
      </c>
      <c r="H469" s="20">
        <f>VLOOKUP($B469,'Basic Ratio'!$D$64:$AU$75,Graph!A459,FALSE)</f>
        <v>14.080209999999999</v>
      </c>
      <c r="I469" s="20">
        <f>VLOOKUP($B469,'Basic Ratio'!$D$76:$AU$87,Graph!A459,FALSE)</f>
        <v>119.10409</v>
      </c>
      <c r="J469" s="20">
        <f>VLOOKUP($B469,'Basic Ratio'!$D$88:$AU$99,Graph!A459,FALSE)</f>
        <v>7.7762200000000004</v>
      </c>
      <c r="K469" s="20">
        <f>VLOOKUP($B469,'Basic Ratio'!$D$100:$AU$111,Graph!A459,FALSE)</f>
        <v>1.9958</v>
      </c>
      <c r="L469" s="20" t="e">
        <f>VLOOKUP($B469,'Basic Ratio'!$D$112:$AU$123,Graph!A459,FALSE)</f>
        <v>#N/A</v>
      </c>
      <c r="M469" s="20">
        <f>VLOOKUP($B469,'Basic Ratio'!$D$124:$AU$135,Graph!A459,FALSE)</f>
        <v>0</v>
      </c>
      <c r="N469" s="20">
        <f>VLOOKUP($B469,'Basic Ratio'!$D$136:$AU$147,Graph!A459,FALSE)</f>
        <v>89.903229999999994</v>
      </c>
    </row>
    <row r="470" spans="1:14" ht="13.5" customHeight="1">
      <c r="B470" s="17">
        <f>B455</f>
        <v>2018</v>
      </c>
      <c r="C470" s="20">
        <f>VLOOKUP($B470,'Basic Ratio'!$D$4:$AU$15,Graph!A459,FALSE)</f>
        <v>1004.10667</v>
      </c>
      <c r="D470" s="20" t="str">
        <f>VLOOKUP($B470,'Basic Ratio'!$D$16:$AU$27,Graph!A459,FALSE)</f>
        <v>NA</v>
      </c>
      <c r="E470" s="20" t="str">
        <f>VLOOKUP($B470,'Basic Ratio'!$D$28:$AU$39,Graph!A459,FALSE)</f>
        <v>NA</v>
      </c>
      <c r="F470" s="20" t="str">
        <f>VLOOKUP($B470,'Basic Ratio'!$D$40:$AU$51,Graph!A459,FALSE)</f>
        <v>NA</v>
      </c>
      <c r="G470" s="20">
        <f>VLOOKUP($B470,'Basic Ratio'!$D$52:$AU$63,Graph!A459,FALSE)</f>
        <v>33.233460000000001</v>
      </c>
      <c r="H470" s="20">
        <f>VLOOKUP($B470,'Basic Ratio'!$D$64:$AU$75,Graph!A459,FALSE)</f>
        <v>12.020490000000001</v>
      </c>
      <c r="I470" s="20">
        <f>VLOOKUP($B470,'Basic Ratio'!$D$76:$AU$87,Graph!A459,FALSE)</f>
        <v>59.874780000000001</v>
      </c>
      <c r="J470" s="20">
        <f>VLOOKUP($B470,'Basic Ratio'!$D$88:$AU$99,Graph!A459,FALSE)</f>
        <v>7.8666700000000001</v>
      </c>
      <c r="K470" s="20">
        <f>VLOOKUP($B470,'Basic Ratio'!$D$100:$AU$111,Graph!A459,FALSE)</f>
        <v>1.9397</v>
      </c>
      <c r="L470" s="20">
        <f>VLOOKUP($B470,'Basic Ratio'!$D$112:$AU$123,Graph!A459,FALSE)</f>
        <v>19.177579999999999</v>
      </c>
      <c r="M470" s="20" t="e">
        <f>VLOOKUP($B470,'Basic Ratio'!$D$124:$AU$135,Graph!A459,FALSE)</f>
        <v>#N/A</v>
      </c>
      <c r="N470" s="20">
        <f>VLOOKUP($B470,'Basic Ratio'!$D$136:$AU$147,Graph!A459,FALSE)</f>
        <v>151.62318999999999</v>
      </c>
    </row>
    <row r="474" spans="1:14" ht="13.5" customHeight="1">
      <c r="A474" s="14">
        <v>38</v>
      </c>
      <c r="B474" s="15" t="s">
        <v>216</v>
      </c>
      <c r="F474" s="19" t="s">
        <v>1059</v>
      </c>
    </row>
    <row r="475" spans="1:14" ht="13.5" customHeight="1">
      <c r="B475" s="17"/>
      <c r="C475" s="32" t="str">
        <f>C460</f>
        <v>JPX</v>
      </c>
      <c r="D475" s="32" t="str">
        <f t="shared" ref="D475:N475" si="61">D460</f>
        <v>野村HD</v>
      </c>
      <c r="E475" s="32" t="str">
        <f t="shared" si="61"/>
        <v>大和証券</v>
      </c>
      <c r="F475" s="32" t="str">
        <f t="shared" si="61"/>
        <v>三菱UFJ FG</v>
      </c>
      <c r="G475" s="32" t="str">
        <f t="shared" si="61"/>
        <v>東京海上HD</v>
      </c>
      <c r="H475" s="20" t="str">
        <f t="shared" si="61"/>
        <v>ICE</v>
      </c>
      <c r="I475" s="20" t="str">
        <f t="shared" si="61"/>
        <v>Euronext</v>
      </c>
      <c r="J475" s="20" t="str">
        <f t="shared" si="61"/>
        <v>Nasdaq</v>
      </c>
      <c r="K475" s="32" t="str">
        <f t="shared" si="61"/>
        <v>ﾛﾝﾄﾞﾝ</v>
      </c>
      <c r="L475" s="32" t="str">
        <f t="shared" si="61"/>
        <v>ドイツ</v>
      </c>
      <c r="M475" s="32" t="str">
        <f t="shared" si="61"/>
        <v>ｼﾝｶﾞﾎﾟｰﾙ</v>
      </c>
      <c r="N475" s="32" t="str">
        <f t="shared" si="61"/>
        <v>香港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0.68894</v>
      </c>
      <c r="D476" s="20" t="str">
        <f>VLOOKUP($B476,'Basic Ratio'!$D$16:$AU$27,Graph!A474,FALSE)</f>
        <v>NA</v>
      </c>
      <c r="E476" s="20" t="str">
        <f>VLOOKUP($B476,'Basic Ratio'!$D$28:$AU$39,Graph!A474,FALSE)</f>
        <v>NA</v>
      </c>
      <c r="F476" s="20" t="str">
        <f>VLOOKUP($B476,'Basic Ratio'!$D$40:$AU$51,Graph!A474,FALSE)</f>
        <v>NA</v>
      </c>
      <c r="G476" s="20">
        <f>VLOOKUP($B476,'Basic Ratio'!$D$52:$AU$63,Graph!A474,FALSE)</f>
        <v>7.4463100000000004</v>
      </c>
      <c r="H476" s="20">
        <f>VLOOKUP($B476,'Basic Ratio'!$D$64:$AU$75,Graph!A474,FALSE)</f>
        <v>0.50153999999999999</v>
      </c>
      <c r="I476" s="20" t="e">
        <f>VLOOKUP($B476,'Basic Ratio'!$D$76:$AU$87,Graph!A474,FALSE)</f>
        <v>#N/A</v>
      </c>
      <c r="J476" s="20">
        <f>VLOOKUP($B476,'Basic Ratio'!$D$88:$AU$99,Graph!A474,FALSE)</f>
        <v>2.7321200000000001</v>
      </c>
      <c r="K476" s="20">
        <f>VLOOKUP($B476,'Basic Ratio'!$D$100:$AU$111,Graph!A474,FALSE)</f>
        <v>2.2995199999999998</v>
      </c>
      <c r="L476" s="20">
        <f>VLOOKUP($B476,'Basic Ratio'!$D$112:$AU$123,Graph!A474,FALSE)</f>
        <v>2.5356999999999998</v>
      </c>
      <c r="M476" s="20">
        <f>VLOOKUP($B476,'Basic Ratio'!$D$124:$AU$135,Graph!A474,FALSE)</f>
        <v>0</v>
      </c>
      <c r="N476" s="20">
        <f>VLOOKUP($B476,'Basic Ratio'!$D$136:$AU$147,Graph!A474,FALSE)</f>
        <v>0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0.73367000000000004</v>
      </c>
      <c r="D477" s="20" t="str">
        <f>VLOOKUP($B477,'Basic Ratio'!$D$16:$AU$27,Graph!A474,FALSE)</f>
        <v>NA</v>
      </c>
      <c r="E477" s="20" t="str">
        <f>VLOOKUP($B477,'Basic Ratio'!$D$28:$AU$38,Graph!A474,FALSE)</f>
        <v>NA</v>
      </c>
      <c r="F477" s="20" t="str">
        <f>VLOOKUP($B477,'Basic Ratio'!$D$40:$AU$51,Graph!A474,FALSE)</f>
        <v>NA</v>
      </c>
      <c r="G477" s="20">
        <f>VLOOKUP($B477,'Basic Ratio'!$D$52:$AU$63,Graph!A474,FALSE)</f>
        <v>6.9760799999999996</v>
      </c>
      <c r="H477" s="20">
        <f>VLOOKUP($B477,'Basic Ratio'!$D$64:$AU$75,Graph!A474,FALSE)</f>
        <v>0.75958999999999999</v>
      </c>
      <c r="I477" s="20" t="e">
        <f>VLOOKUP($B477,'Basic Ratio'!$D$76:$AU$87,Graph!A474,FALSE)</f>
        <v>#N/A</v>
      </c>
      <c r="J477" s="20">
        <f>VLOOKUP($B477,'Basic Ratio'!$D$88:$AU$99,Graph!A474,FALSE)</f>
        <v>7.4540800000000003</v>
      </c>
      <c r="K477" s="20">
        <f>VLOOKUP($B477,'Basic Ratio'!$D$100:$AU$111,Graph!A474,FALSE)</f>
        <v>1.4455100000000001</v>
      </c>
      <c r="L477" s="20">
        <f>VLOOKUP($B477,'Basic Ratio'!$D$112:$AU$123,Graph!A474,FALSE)</f>
        <v>1.64801</v>
      </c>
      <c r="M477" s="20">
        <f>VLOOKUP($B477,'Basic Ratio'!$D$124:$AU$135,Graph!A474,FALSE)</f>
        <v>0</v>
      </c>
      <c r="N477" s="20">
        <f>VLOOKUP($B477,'Basic Ratio'!$D$136:$AU$147,Graph!A474,FALSE)</f>
        <v>0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0.87173999999999996</v>
      </c>
      <c r="D478" s="20" t="str">
        <f>VLOOKUP($B478,'Basic Ratio'!$D$16:$AU$27,Graph!A474,FALSE)</f>
        <v>NA</v>
      </c>
      <c r="E478" s="20" t="str">
        <f>VLOOKUP($B478,'Basic Ratio'!$D$28:$AU$38,Graph!A474,FALSE)</f>
        <v>NA</v>
      </c>
      <c r="F478" s="20" t="str">
        <f>VLOOKUP($B478,'Basic Ratio'!$D$40:$AU$51,Graph!A474,FALSE)</f>
        <v>NA</v>
      </c>
      <c r="G478" s="20">
        <f>VLOOKUP($B478,'Basic Ratio'!$D$52:$AU$63,Graph!A474,FALSE)</f>
        <v>6.4213199999999997</v>
      </c>
      <c r="H478" s="20">
        <f>VLOOKUP($B478,'Basic Ratio'!$D$64:$AU$75,Graph!A474,FALSE)</f>
        <v>0.97741999999999996</v>
      </c>
      <c r="I478" s="20">
        <f>VLOOKUP($B478,'Basic Ratio'!$D$76:$AU$87,Graph!A474,FALSE)</f>
        <v>2.4272800000000001</v>
      </c>
      <c r="J478" s="20">
        <f>VLOOKUP($B478,'Basic Ratio'!$D$88:$AU$99,Graph!A474,FALSE)</f>
        <v>6.6765400000000001</v>
      </c>
      <c r="K478" s="20">
        <f>VLOOKUP($B478,'Basic Ratio'!$D$100:$AU$111,Graph!A474,FALSE)</f>
        <v>1.7373000000000001</v>
      </c>
      <c r="L478" s="20">
        <f>VLOOKUP($B478,'Basic Ratio'!$D$112:$AU$123,Graph!A474,FALSE)</f>
        <v>1.43404</v>
      </c>
      <c r="M478" s="20">
        <f>VLOOKUP($B478,'Basic Ratio'!$D$124:$AU$135,Graph!A474,FALSE)</f>
        <v>0</v>
      </c>
      <c r="N478" s="20">
        <f>VLOOKUP($B478,'Basic Ratio'!$D$136:$AU$147,Graph!A474,FALSE)</f>
        <v>0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3.22763</v>
      </c>
      <c r="D479" s="20" t="str">
        <f>VLOOKUP($B479,'Basic Ratio'!$D$16:$AU$27,Graph!A474,FALSE)</f>
        <v>NA</v>
      </c>
      <c r="E479" s="20" t="str">
        <f>VLOOKUP($B479,'Basic Ratio'!$D$28:$AU$38,Graph!A474,FALSE)</f>
        <v>NA</v>
      </c>
      <c r="F479" s="20" t="str">
        <f>VLOOKUP($B479,'Basic Ratio'!$D$40:$AU$51,Graph!A474,FALSE)</f>
        <v>NA</v>
      </c>
      <c r="G479" s="20">
        <f>VLOOKUP($B479,'Basic Ratio'!$D$52:$AU$63,Graph!A474,FALSE)</f>
        <v>6.0551399999999997</v>
      </c>
      <c r="H479" s="20">
        <f>VLOOKUP($B479,'Basic Ratio'!$D$64:$AU$75,Graph!A474,FALSE)</f>
        <v>1.1953499999999999</v>
      </c>
      <c r="I479" s="20">
        <f>VLOOKUP($B479,'Basic Ratio'!$D$76:$AU$87,Graph!A474,FALSE)</f>
        <v>2.6060099999999999</v>
      </c>
      <c r="J479" s="20">
        <f>VLOOKUP($B479,'Basic Ratio'!$D$88:$AU$99,Graph!A474,FALSE)</f>
        <v>2.2378300000000002</v>
      </c>
      <c r="K479" s="20">
        <f>VLOOKUP($B479,'Basic Ratio'!$D$100:$AU$111,Graph!A474,FALSE)</f>
        <v>1.9214899999999999</v>
      </c>
      <c r="L479" s="20">
        <f>VLOOKUP($B479,'Basic Ratio'!$D$112:$AU$123,Graph!A474,FALSE)</f>
        <v>1.96272</v>
      </c>
      <c r="M479" s="20">
        <f>VLOOKUP($B479,'Basic Ratio'!$D$124:$AU$135,Graph!A474,FALSE)</f>
        <v>0</v>
      </c>
      <c r="N479" s="20">
        <f>VLOOKUP($B479,'Basic Ratio'!$D$136:$AU$147,Graph!A474,FALSE)</f>
        <v>1.2653000000000001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0.62175999999999998</v>
      </c>
      <c r="D480" s="20" t="str">
        <f>VLOOKUP($B480,'Basic Ratio'!$D$16:$AU$27,Graph!A474,FALSE)</f>
        <v>NA</v>
      </c>
      <c r="E480" s="20" t="str">
        <f>VLOOKUP($B480,'Basic Ratio'!$D$28:$AU$38,Graph!A474,FALSE)</f>
        <v>NA</v>
      </c>
      <c r="F480" s="20" t="str">
        <f>VLOOKUP($B480,'Basic Ratio'!$D$40:$AU$51,Graph!A474,FALSE)</f>
        <v>NA</v>
      </c>
      <c r="G480" s="20">
        <f>VLOOKUP($B480,'Basic Ratio'!$D$52:$AU$63,Graph!A474,FALSE)</f>
        <v>3.7226599999999999</v>
      </c>
      <c r="H480" s="20">
        <f>VLOOKUP($B480,'Basic Ratio'!$D$64:$AU$75,Graph!A474,FALSE)</f>
        <v>4.8263400000000001</v>
      </c>
      <c r="I480" s="20">
        <f>VLOOKUP($B480,'Basic Ratio'!$D$76:$AU$87,Graph!A474,FALSE)</f>
        <v>2.3361499999999999</v>
      </c>
      <c r="J480" s="20">
        <f>VLOOKUP($B480,'Basic Ratio'!$D$88:$AU$99,Graph!A474,FALSE)</f>
        <v>2.8692799999999998</v>
      </c>
      <c r="K480" s="20" t="e">
        <f>VLOOKUP($B480,'Basic Ratio'!$D$100:$AU$111,Graph!A474,FALSE)</f>
        <v>#N/A</v>
      </c>
      <c r="L480" s="20">
        <f>VLOOKUP($B480,'Basic Ratio'!$D$112:$AU$123,Graph!A474,FALSE)</f>
        <v>1.8938200000000001</v>
      </c>
      <c r="M480" s="20">
        <f>VLOOKUP($B480,'Basic Ratio'!$D$124:$AU$135,Graph!A474,FALSE)</f>
        <v>0</v>
      </c>
      <c r="N480" s="20">
        <f>VLOOKUP($B480,'Basic Ratio'!$D$136:$AU$147,Graph!A474,FALSE)</f>
        <v>1.2011499999999999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0.50248999999999999</v>
      </c>
      <c r="D481" s="20" t="str">
        <f>VLOOKUP($B481,'Basic Ratio'!$D$16:$AU$27,Graph!A474,FALSE)</f>
        <v>NA</v>
      </c>
      <c r="E481" s="20" t="str">
        <f>VLOOKUP($B481,'Basic Ratio'!$D$28:$AU$38,Graph!A474,FALSE)</f>
        <v>NA</v>
      </c>
      <c r="F481" s="20" t="str">
        <f>VLOOKUP($B481,'Basic Ratio'!$D$40:$AU$51,Graph!A474,FALSE)</f>
        <v>NA</v>
      </c>
      <c r="G481" s="20">
        <f>VLOOKUP($B481,'Basic Ratio'!$D$52:$AU$63,Graph!A474,FALSE)</f>
        <v>2.4394300000000002</v>
      </c>
      <c r="H481" s="20">
        <f>VLOOKUP($B481,'Basic Ratio'!$D$64:$AU$75,Graph!A474,FALSE)</f>
        <v>2.3333300000000001</v>
      </c>
      <c r="I481" s="20">
        <f>VLOOKUP($B481,'Basic Ratio'!$D$76:$AU$87,Graph!A474,FALSE)</f>
        <v>1.1331199999999999</v>
      </c>
      <c r="J481" s="20">
        <f>VLOOKUP($B481,'Basic Ratio'!$D$88:$AU$99,Graph!A474,FALSE)</f>
        <v>2.2947099999999998</v>
      </c>
      <c r="K481" s="20">
        <f>VLOOKUP($B481,'Basic Ratio'!$D$100:$AU$111,Graph!A474,FALSE)</f>
        <v>3.0282499999999999</v>
      </c>
      <c r="L481" s="20">
        <f>VLOOKUP($B481,'Basic Ratio'!$D$112:$AU$123,Graph!A474,FALSE)</f>
        <v>1.9773000000000001</v>
      </c>
      <c r="M481" s="20">
        <f>VLOOKUP($B481,'Basic Ratio'!$D$124:$AU$135,Graph!A474,FALSE)</f>
        <v>0</v>
      </c>
      <c r="N481" s="20">
        <f>VLOOKUP($B481,'Basic Ratio'!$D$136:$AU$147,Graph!A474,FALSE)</f>
        <v>1.06989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0.42624000000000001</v>
      </c>
      <c r="D482" s="20" t="str">
        <f>VLOOKUP($B482,'Basic Ratio'!$D$16:$AU$27,Graph!A474,FALSE)</f>
        <v>NA</v>
      </c>
      <c r="E482" s="20" t="str">
        <f>VLOOKUP($B482,'Basic Ratio'!$D$28:$AU$38,Graph!A474,FALSE)</f>
        <v>NA</v>
      </c>
      <c r="F482" s="20" t="str">
        <f>VLOOKUP($B482,'Basic Ratio'!$D$40:$AU$51,Graph!A474,FALSE)</f>
        <v>NA</v>
      </c>
      <c r="G482" s="20">
        <f>VLOOKUP($B482,'Basic Ratio'!$D$52:$AU$63,Graph!A474,FALSE)</f>
        <v>2.6209099999999999</v>
      </c>
      <c r="H482" s="20">
        <f>VLOOKUP($B482,'Basic Ratio'!$D$64:$AU$75,Graph!A474,FALSE)</f>
        <v>3.4374400000000001</v>
      </c>
      <c r="I482" s="20">
        <f>VLOOKUP($B482,'Basic Ratio'!$D$76:$AU$87,Graph!A474,FALSE)</f>
        <v>0.39030999999999999</v>
      </c>
      <c r="J482" s="20">
        <f>VLOOKUP($B482,'Basic Ratio'!$D$88:$AU$99,Graph!A474,FALSE)</f>
        <v>2.21556</v>
      </c>
      <c r="K482" s="20">
        <f>VLOOKUP($B482,'Basic Ratio'!$D$100:$AU$111,Graph!A474,FALSE)</f>
        <v>2.6557200000000001</v>
      </c>
      <c r="L482" s="20">
        <f>VLOOKUP($B482,'Basic Ratio'!$D$112:$AU$123,Graph!A474,FALSE)</f>
        <v>3.24261</v>
      </c>
      <c r="M482" s="20">
        <f>VLOOKUP($B482,'Basic Ratio'!$D$124:$AU$135,Graph!A474,FALSE)</f>
        <v>0</v>
      </c>
      <c r="N482" s="20">
        <f>VLOOKUP($B482,'Basic Ratio'!$D$136:$AU$147,Graph!A474,FALSE)</f>
        <v>0.37139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0.75295999999999996</v>
      </c>
      <c r="D483" s="20" t="str">
        <f>VLOOKUP($B483,'Basic Ratio'!$D$16:$AU$27,Graph!A474,FALSE)</f>
        <v>NA</v>
      </c>
      <c r="E483" s="20" t="str">
        <f>VLOOKUP($B483,'Basic Ratio'!$D$28:$AU$38,Graph!A474,FALSE)</f>
        <v>NA</v>
      </c>
      <c r="F483" s="20" t="str">
        <f>VLOOKUP($B483,'Basic Ratio'!$D$40:$AU$51,Graph!A474,FALSE)</f>
        <v>NA</v>
      </c>
      <c r="G483" s="20">
        <f>VLOOKUP($B483,'Basic Ratio'!$D$52:$AU$63,Graph!A474,FALSE)</f>
        <v>2.8481900000000002</v>
      </c>
      <c r="H483" s="20">
        <f>VLOOKUP($B483,'Basic Ratio'!$D$64:$AU$75,Graph!A474,FALSE)</f>
        <v>2.3066300000000002</v>
      </c>
      <c r="I483" s="20">
        <f>VLOOKUP($B483,'Basic Ratio'!$D$76:$AU$87,Graph!A474,FALSE)</f>
        <v>0.25139</v>
      </c>
      <c r="J483" s="20">
        <f>VLOOKUP($B483,'Basic Ratio'!$D$88:$AU$99,Graph!A474,FALSE)</f>
        <v>3.1114000000000002</v>
      </c>
      <c r="K483" s="20">
        <f>VLOOKUP($B483,'Basic Ratio'!$D$100:$AU$111,Graph!A474,FALSE)</f>
        <v>1.11792</v>
      </c>
      <c r="L483" s="20">
        <f>VLOOKUP($B483,'Basic Ratio'!$D$112:$AU$123,Graph!A474,FALSE)</f>
        <v>2.5951399999999998</v>
      </c>
      <c r="M483" s="20">
        <f>VLOOKUP($B483,'Basic Ratio'!$D$124:$AU$135,Graph!A474,FALSE)</f>
        <v>0</v>
      </c>
      <c r="N483" s="20">
        <f>VLOOKUP($B483,'Basic Ratio'!$D$136:$AU$147,Graph!A474,FALSE)</f>
        <v>0.4718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0.65403999999999995</v>
      </c>
      <c r="D484" s="20" t="str">
        <f>VLOOKUP($B484,'Basic Ratio'!$D$16:$AU$27,Graph!A474,FALSE)</f>
        <v>NA</v>
      </c>
      <c r="E484" s="20" t="str">
        <f>VLOOKUP($B484,'Basic Ratio'!$D$28:$AU$38,Graph!A474,FALSE)</f>
        <v>NA</v>
      </c>
      <c r="F484" s="20" t="str">
        <f>VLOOKUP($B484,'Basic Ratio'!$D$40:$AU$51,Graph!A474,FALSE)</f>
        <v>NA</v>
      </c>
      <c r="G484" s="20">
        <f>VLOOKUP($B484,'Basic Ratio'!$D$52:$AU$63,Graph!A474,FALSE)</f>
        <v>1.8646</v>
      </c>
      <c r="H484" s="20">
        <f>VLOOKUP($B484,'Basic Ratio'!$D$64:$AU$75,Graph!A474,FALSE)</f>
        <v>2.1381000000000001</v>
      </c>
      <c r="I484" s="20">
        <f>VLOOKUP($B484,'Basic Ratio'!$D$76:$AU$87,Graph!A474,FALSE)</f>
        <v>0.57106000000000001</v>
      </c>
      <c r="J484" s="20">
        <f>VLOOKUP($B484,'Basic Ratio'!$D$88:$AU$99,Graph!A474,FALSE)</f>
        <v>3.3495200000000001</v>
      </c>
      <c r="K484" s="20">
        <f>VLOOKUP($B484,'Basic Ratio'!$D$100:$AU$111,Graph!A474,FALSE)</f>
        <v>1.3464700000000001</v>
      </c>
      <c r="L484" s="20" t="e">
        <f>VLOOKUP($B484,'Basic Ratio'!$D$112:$AU$123,Graph!A474,FALSE)</f>
        <v>#N/A</v>
      </c>
      <c r="M484" s="20">
        <f>VLOOKUP($B484,'Basic Ratio'!$D$124:$AU$135,Graph!A474,FALSE)</f>
        <v>0</v>
      </c>
      <c r="N484" s="20">
        <f>VLOOKUP($B484,'Basic Ratio'!$D$136:$AU$147,Graph!A474,FALSE)</f>
        <v>0.20555000000000001</v>
      </c>
    </row>
    <row r="485" spans="1:14" ht="13.5" customHeight="1">
      <c r="B485" s="17">
        <f>B470</f>
        <v>2018</v>
      </c>
      <c r="C485" s="20">
        <f>VLOOKUP($B485,'Basic Ratio'!$D$4:$AU$15,Graph!A474,FALSE)</f>
        <v>0.66010000000000002</v>
      </c>
      <c r="D485" s="20" t="str">
        <f>VLOOKUP($B485,'Basic Ratio'!$D$16:$AU$27,Graph!A474,FALSE)</f>
        <v>NA</v>
      </c>
      <c r="E485" s="20" t="str">
        <f>VLOOKUP($B485,'Basic Ratio'!$D$28:$AU$39,Graph!A474,FALSE)</f>
        <v>NA</v>
      </c>
      <c r="F485" s="20" t="str">
        <f>VLOOKUP($B485,'Basic Ratio'!$D$40:$AU$51,Graph!A474,FALSE)</f>
        <v>NA</v>
      </c>
      <c r="G485" s="20">
        <f>VLOOKUP($B485,'Basic Ratio'!$D$52:$AU$63,Graph!A474,FALSE)</f>
        <v>1.32752</v>
      </c>
      <c r="H485" s="20">
        <f>VLOOKUP($B485,'Basic Ratio'!$D$64:$AU$75,Graph!A474,FALSE)</f>
        <v>2.4261499999999998</v>
      </c>
      <c r="I485" s="20">
        <f>VLOOKUP($B485,'Basic Ratio'!$D$76:$AU$87,Graph!A474,FALSE)</f>
        <v>1.4798500000000001</v>
      </c>
      <c r="J485" s="20">
        <f>VLOOKUP($B485,'Basic Ratio'!$D$88:$AU$99,Graph!A474,FALSE)</f>
        <v>2.9674700000000001</v>
      </c>
      <c r="K485" s="20">
        <f>VLOOKUP($B485,'Basic Ratio'!$D$100:$AU$111,Graph!A474,FALSE)</f>
        <v>1.2820499999999999</v>
      </c>
      <c r="L485" s="20">
        <f>VLOOKUP($B485,'Basic Ratio'!$D$112:$AU$123,Graph!A474,FALSE)</f>
        <v>1.69116</v>
      </c>
      <c r="M485" s="20" t="e">
        <f>VLOOKUP($B485,'Basic Ratio'!$D$124:$AU$135,Graph!A474,FALSE)</f>
        <v>#N/A</v>
      </c>
      <c r="N485" s="20">
        <f>VLOOKUP($B485,'Basic Ratio'!$D$136:$AU$147,Graph!A474,FALSE)</f>
        <v>0.10299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0</v>
      </c>
    </row>
    <row r="491" spans="1:14" ht="13.5" customHeight="1">
      <c r="B491" s="17"/>
      <c r="C491" s="32" t="str">
        <f>C475</f>
        <v>JPX</v>
      </c>
      <c r="D491" s="32" t="str">
        <f t="shared" ref="D491:N491" si="63">D475</f>
        <v>野村HD</v>
      </c>
      <c r="E491" s="32" t="str">
        <f t="shared" si="63"/>
        <v>大和証券</v>
      </c>
      <c r="F491" s="32" t="str">
        <f t="shared" si="63"/>
        <v>三菱UFJ FG</v>
      </c>
      <c r="G491" s="32" t="str">
        <f t="shared" si="63"/>
        <v>東京海上HD</v>
      </c>
      <c r="H491" s="20" t="str">
        <f t="shared" si="63"/>
        <v>ICE</v>
      </c>
      <c r="I491" s="20" t="str">
        <f t="shared" si="63"/>
        <v>Euronext</v>
      </c>
      <c r="J491" s="20" t="str">
        <f t="shared" si="63"/>
        <v>Nasdaq</v>
      </c>
      <c r="K491" s="32" t="str">
        <f t="shared" si="63"/>
        <v>ﾛﾝﾄﾞﾝ</v>
      </c>
      <c r="L491" s="32" t="str">
        <f t="shared" si="63"/>
        <v>ドイツ</v>
      </c>
      <c r="M491" s="32" t="str">
        <f t="shared" si="63"/>
        <v>ｼﾝｶﾞﾎﾟｰﾙ</v>
      </c>
      <c r="N491" s="32" t="str">
        <f t="shared" si="63"/>
        <v>香港</v>
      </c>
    </row>
    <row r="492" spans="1:14" ht="13.5" customHeight="1">
      <c r="B492" s="17">
        <f t="shared" ref="B492:B500" si="64">B493-1</f>
        <v>2009</v>
      </c>
      <c r="C492" s="20" t="str">
        <f>VLOOKUP($B492,'Basic Ratio'!$D$4:$AU$15,Graph!A490,FALSE)</f>
        <v>NM</v>
      </c>
      <c r="D492" s="20" t="str">
        <f>VLOOKUP($B492,'Basic Ratio'!$D$16:$AU$27,Graph!A490,FALSE)</f>
        <v>NA</v>
      </c>
      <c r="E492" s="20" t="str">
        <f>VLOOKUP($B492,'Basic Ratio'!$D$28:$AU$39,Graph!A490,FALSE)</f>
        <v>NA</v>
      </c>
      <c r="F492" s="20" t="str">
        <f>VLOOKUP($B492,'Basic Ratio'!$D$40:$AU$51,Graph!A490,FALSE)</f>
        <v>NA</v>
      </c>
      <c r="G492" s="20">
        <f>VLOOKUP($B492,'Basic Ratio'!$D$52:$AU$63,Graph!A490,FALSE)</f>
        <v>2.6792699999999998</v>
      </c>
      <c r="H492" s="20" t="str">
        <f>VLOOKUP($B492,'Basic Ratio'!$D$64:$AU$75,Graph!A490,FALSE)</f>
        <v>NM</v>
      </c>
      <c r="I492" s="20" t="e">
        <f>VLOOKUP($B492,'Basic Ratio'!$D$76:$AU$87,Graph!A490,FALSE)</f>
        <v>#N/A</v>
      </c>
      <c r="J492" s="20">
        <f>VLOOKUP($B492,'Basic Ratio'!$D$88:$AU$99,Graph!A490,FALSE)</f>
        <v>1.79714</v>
      </c>
      <c r="K492" s="20">
        <f>VLOOKUP($B492,'Basic Ratio'!$D$100:$AU$111,Graph!A490,FALSE)</f>
        <v>1.4774</v>
      </c>
      <c r="L492" s="20">
        <f>VLOOKUP($B492,'Basic Ratio'!$D$112:$AU$123,Graph!A490,FALSE)</f>
        <v>1.32982</v>
      </c>
      <c r="M492" s="20" t="str">
        <f>VLOOKUP($B492,'Basic Ratio'!$D$124:$AU$135,Graph!A490,FALSE)</f>
        <v>NM</v>
      </c>
      <c r="N492" s="20" t="str">
        <f>VLOOKUP($B492,'Basic Ratio'!$D$136:$AU$147,Graph!A490,FALSE)</f>
        <v>NM</v>
      </c>
    </row>
    <row r="493" spans="1:14" ht="13.5" customHeight="1">
      <c r="B493" s="17">
        <f t="shared" si="64"/>
        <v>2010</v>
      </c>
      <c r="C493" s="20" t="str">
        <f>VLOOKUP($B493,'Basic Ratio'!$D$4:$AU$15,Graph!A490,FALSE)</f>
        <v>NM</v>
      </c>
      <c r="D493" s="20" t="str">
        <f>VLOOKUP($B493,'Basic Ratio'!$D$16:$AU$27,Graph!A490,FALSE)</f>
        <v>NA</v>
      </c>
      <c r="E493" s="20" t="str">
        <f>VLOOKUP($B493,'Basic Ratio'!$D$28:$AU$38,Graph!A490,FALSE)</f>
        <v>NA</v>
      </c>
      <c r="F493" s="20" t="str">
        <f>VLOOKUP($B493,'Basic Ratio'!$D$40:$AU$51,Graph!A490,FALSE)</f>
        <v>NA</v>
      </c>
      <c r="G493" s="20">
        <f>VLOOKUP($B493,'Basic Ratio'!$D$52:$AU$63,Graph!A490,FALSE)</f>
        <v>5.2395399999999999</v>
      </c>
      <c r="H493" s="20" t="str">
        <f>VLOOKUP($B493,'Basic Ratio'!$D$64:$AU$75,Graph!A490,FALSE)</f>
        <v>NM</v>
      </c>
      <c r="I493" s="20" t="e">
        <f>VLOOKUP($B493,'Basic Ratio'!$D$76:$AU$87,Graph!A490,FALSE)</f>
        <v>#N/A</v>
      </c>
      <c r="J493" s="20">
        <f>VLOOKUP($B493,'Basic Ratio'!$D$88:$AU$99,Graph!A490,FALSE)</f>
        <v>6.9650699999999999</v>
      </c>
      <c r="K493" s="20">
        <f>VLOOKUP($B493,'Basic Ratio'!$D$100:$AU$111,Graph!A490,FALSE)</f>
        <v>0.69169999999999998</v>
      </c>
      <c r="L493" s="20">
        <f>VLOOKUP($B493,'Basic Ratio'!$D$112:$AU$123,Graph!A490,FALSE)</f>
        <v>0.4556</v>
      </c>
      <c r="M493" s="20" t="str">
        <f>VLOOKUP($B493,'Basic Ratio'!$D$124:$AU$135,Graph!A490,FALSE)</f>
        <v>NM</v>
      </c>
      <c r="N493" s="20" t="str">
        <f>VLOOKUP($B493,'Basic Ratio'!$D$136:$AU$147,Graph!A490,FALSE)</f>
        <v>NM</v>
      </c>
    </row>
    <row r="494" spans="1:14" ht="13.5" customHeight="1">
      <c r="B494" s="17">
        <f t="shared" si="64"/>
        <v>2011</v>
      </c>
      <c r="C494" s="20" t="str">
        <f>VLOOKUP($B494,'Basic Ratio'!$D$4:$AU$15,Graph!A490,FALSE)</f>
        <v>NM</v>
      </c>
      <c r="D494" s="20" t="str">
        <f>VLOOKUP($B494,'Basic Ratio'!$D$16:$AU$27,Graph!A490,FALSE)</f>
        <v>NA</v>
      </c>
      <c r="E494" s="20" t="str">
        <f>VLOOKUP($B494,'Basic Ratio'!$D$28:$AU$38,Graph!A490,FALSE)</f>
        <v>NA</v>
      </c>
      <c r="F494" s="20" t="str">
        <f>VLOOKUP($B494,'Basic Ratio'!$D$40:$AU$51,Graph!A490,FALSE)</f>
        <v>NA</v>
      </c>
      <c r="G494" s="20">
        <f>VLOOKUP($B494,'Basic Ratio'!$D$52:$AU$63,Graph!A490,FALSE)</f>
        <v>4.6061100000000001</v>
      </c>
      <c r="H494" s="20">
        <f>VLOOKUP($B494,'Basic Ratio'!$D$64:$AU$75,Graph!A490,FALSE)</f>
        <v>7.109E-2</v>
      </c>
      <c r="I494" s="20">
        <f>VLOOKUP($B494,'Basic Ratio'!$D$76:$AU$87,Graph!A490,FALSE)</f>
        <v>2.3178200000000002</v>
      </c>
      <c r="J494" s="20">
        <f>VLOOKUP($B494,'Basic Ratio'!$D$88:$AU$99,Graph!A490,FALSE)</f>
        <v>6.0239200000000004</v>
      </c>
      <c r="K494" s="20">
        <f>VLOOKUP($B494,'Basic Ratio'!$D$100:$AU$111,Graph!A490,FALSE)</f>
        <v>1.24302</v>
      </c>
      <c r="L494" s="20">
        <f>VLOOKUP($B494,'Basic Ratio'!$D$112:$AU$123,Graph!A490,FALSE)</f>
        <v>0.43625999999999998</v>
      </c>
      <c r="M494" s="20" t="str">
        <f>VLOOKUP($B494,'Basic Ratio'!$D$124:$AU$135,Graph!A490,FALSE)</f>
        <v>NM</v>
      </c>
      <c r="N494" s="20" t="str">
        <f>VLOOKUP($B494,'Basic Ratio'!$D$136:$AU$147,Graph!A490,FALSE)</f>
        <v>NM</v>
      </c>
    </row>
    <row r="495" spans="1:14" ht="13.5" customHeight="1">
      <c r="B495" s="17">
        <f t="shared" si="64"/>
        <v>2012</v>
      </c>
      <c r="C495" s="20" t="str">
        <f>VLOOKUP($B495,'Basic Ratio'!$D$4:$AU$15,Graph!A490,FALSE)</f>
        <v>NM</v>
      </c>
      <c r="D495" s="20" t="str">
        <f>VLOOKUP($B495,'Basic Ratio'!$D$16:$AU$27,Graph!A490,FALSE)</f>
        <v>NA</v>
      </c>
      <c r="E495" s="20" t="str">
        <f>VLOOKUP($B495,'Basic Ratio'!$D$28:$AU$38,Graph!A490,FALSE)</f>
        <v>NA</v>
      </c>
      <c r="F495" s="20" t="str">
        <f>VLOOKUP($B495,'Basic Ratio'!$D$40:$AU$51,Graph!A490,FALSE)</f>
        <v>NA</v>
      </c>
      <c r="G495" s="20" t="str">
        <f>VLOOKUP($B495,'Basic Ratio'!$D$52:$AU$63,Graph!A490,FALSE)</f>
        <v>NM</v>
      </c>
      <c r="H495" s="20" t="str">
        <f>VLOOKUP($B495,'Basic Ratio'!$D$64:$AU$75,Graph!A490,FALSE)</f>
        <v>NM</v>
      </c>
      <c r="I495" s="20">
        <f>VLOOKUP($B495,'Basic Ratio'!$D$76:$AU$87,Graph!A490,FALSE)</f>
        <v>2.5354700000000001</v>
      </c>
      <c r="J495" s="20">
        <f>VLOOKUP($B495,'Basic Ratio'!$D$88:$AU$99,Graph!A490,FALSE)</f>
        <v>1.5741799999999999</v>
      </c>
      <c r="K495" s="20">
        <f>VLOOKUP($B495,'Basic Ratio'!$D$100:$AU$111,Graph!A490,FALSE)</f>
        <v>0.85018000000000005</v>
      </c>
      <c r="L495" s="20">
        <f>VLOOKUP($B495,'Basic Ratio'!$D$112:$AU$123,Graph!A490,FALSE)</f>
        <v>1.3261799999999999</v>
      </c>
      <c r="M495" s="20" t="str">
        <f>VLOOKUP($B495,'Basic Ratio'!$D$124:$AU$135,Graph!A490,FALSE)</f>
        <v>NM</v>
      </c>
      <c r="N495" s="20" t="str">
        <f>VLOOKUP($B495,'Basic Ratio'!$D$136:$AU$147,Graph!A490,FALSE)</f>
        <v>NM</v>
      </c>
    </row>
    <row r="496" spans="1:14" ht="13.5" customHeight="1">
      <c r="B496" s="17">
        <f t="shared" si="64"/>
        <v>2013</v>
      </c>
      <c r="C496" s="20" t="str">
        <f>VLOOKUP($B496,'Basic Ratio'!$D$4:$AU$15,Graph!A490,FALSE)</f>
        <v>NM</v>
      </c>
      <c r="D496" s="20" t="str">
        <f>VLOOKUP($B496,'Basic Ratio'!$D$16:$AU$27,Graph!A490,FALSE)</f>
        <v>NA</v>
      </c>
      <c r="E496" s="20" t="str">
        <f>VLOOKUP($B496,'Basic Ratio'!$D$28:$AU$38,Graph!A490,FALSE)</f>
        <v>NA</v>
      </c>
      <c r="F496" s="20" t="str">
        <f>VLOOKUP($B496,'Basic Ratio'!$D$40:$AU$51,Graph!A490,FALSE)</f>
        <v>NA</v>
      </c>
      <c r="G496" s="20" t="str">
        <f>VLOOKUP($B496,'Basic Ratio'!$D$52:$AU$63,Graph!A490,FALSE)</f>
        <v>NM</v>
      </c>
      <c r="H496" s="20">
        <f>VLOOKUP($B496,'Basic Ratio'!$D$64:$AU$75,Graph!A490,FALSE)</f>
        <v>3.83874</v>
      </c>
      <c r="I496" s="20">
        <f>VLOOKUP($B496,'Basic Ratio'!$D$76:$AU$87,Graph!A490,FALSE)</f>
        <v>1.9137500000000001</v>
      </c>
      <c r="J496" s="20">
        <f>VLOOKUP($B496,'Basic Ratio'!$D$88:$AU$99,Graph!A490,FALSE)</f>
        <v>2.4117600000000001</v>
      </c>
      <c r="K496" s="20" t="e">
        <f>VLOOKUP($B496,'Basic Ratio'!$D$100:$AU$111,Graph!A490,FALSE)</f>
        <v>#N/A</v>
      </c>
      <c r="L496" s="20">
        <f>VLOOKUP($B496,'Basic Ratio'!$D$112:$AU$123,Graph!A490,FALSE)</f>
        <v>0.89934000000000003</v>
      </c>
      <c r="M496" s="20" t="str">
        <f>VLOOKUP($B496,'Basic Ratio'!$D$124:$AU$135,Graph!A490,FALSE)</f>
        <v>NM</v>
      </c>
      <c r="N496" s="20" t="str">
        <f>VLOOKUP($B496,'Basic Ratio'!$D$136:$AU$147,Graph!A490,FALSE)</f>
        <v>NM</v>
      </c>
    </row>
    <row r="497" spans="1:14" ht="13.5" customHeight="1">
      <c r="B497" s="17">
        <f t="shared" si="64"/>
        <v>2014</v>
      </c>
      <c r="C497" s="20" t="str">
        <f>VLOOKUP($B497,'Basic Ratio'!$D$4:$AU$15,Graph!A490,FALSE)</f>
        <v>NM</v>
      </c>
      <c r="D497" s="20" t="str">
        <f>VLOOKUP($B497,'Basic Ratio'!$D$16:$AU$27,Graph!A490,FALSE)</f>
        <v>NA</v>
      </c>
      <c r="E497" s="20" t="str">
        <f>VLOOKUP($B497,'Basic Ratio'!$D$28:$AU$38,Graph!A490,FALSE)</f>
        <v>NA</v>
      </c>
      <c r="F497" s="20" t="str">
        <f>VLOOKUP($B497,'Basic Ratio'!$D$40:$AU$51,Graph!A490,FALSE)</f>
        <v>NA</v>
      </c>
      <c r="G497" s="20">
        <f>VLOOKUP($B497,'Basic Ratio'!$D$52:$AU$63,Graph!A490,FALSE)</f>
        <v>1.2860199999999999</v>
      </c>
      <c r="H497" s="20">
        <f>VLOOKUP($B497,'Basic Ratio'!$D$64:$AU$75,Graph!A490,FALSE)</f>
        <v>1.32297</v>
      </c>
      <c r="I497" s="20" t="str">
        <f>VLOOKUP($B497,'Basic Ratio'!$D$76:$AU$87,Graph!A490,FALSE)</f>
        <v>NM</v>
      </c>
      <c r="J497" s="20">
        <f>VLOOKUP($B497,'Basic Ratio'!$D$88:$AU$99,Graph!A490,FALSE)</f>
        <v>1.8531500000000001</v>
      </c>
      <c r="K497" s="20">
        <f>VLOOKUP($B497,'Basic Ratio'!$D$100:$AU$111,Graph!A490,FALSE)</f>
        <v>1.05687</v>
      </c>
      <c r="L497" s="20">
        <f>VLOOKUP($B497,'Basic Ratio'!$D$112:$AU$123,Graph!A490,FALSE)</f>
        <v>0.46050000000000002</v>
      </c>
      <c r="M497" s="20" t="str">
        <f>VLOOKUP($B497,'Basic Ratio'!$D$124:$AU$135,Graph!A490,FALSE)</f>
        <v>NM</v>
      </c>
      <c r="N497" s="20" t="str">
        <f>VLOOKUP($B497,'Basic Ratio'!$D$136:$AU$147,Graph!A490,FALSE)</f>
        <v>NM</v>
      </c>
    </row>
    <row r="498" spans="1:14" ht="13.5" customHeight="1">
      <c r="B498" s="17">
        <f t="shared" si="64"/>
        <v>2015</v>
      </c>
      <c r="C498" s="20" t="str">
        <f>VLOOKUP($B498,'Basic Ratio'!$D$4:$AU$15,Graph!A490,FALSE)</f>
        <v>NM</v>
      </c>
      <c r="D498" s="20" t="str">
        <f>VLOOKUP($B498,'Basic Ratio'!$D$16:$AU$27,Graph!A490,FALSE)</f>
        <v>NA</v>
      </c>
      <c r="E498" s="20" t="str">
        <f>VLOOKUP($B498,'Basic Ratio'!$D$28:$AU$38,Graph!A490,FALSE)</f>
        <v>NA</v>
      </c>
      <c r="F498" s="20" t="str">
        <f>VLOOKUP($B498,'Basic Ratio'!$D$40:$AU$51,Graph!A490,FALSE)</f>
        <v>NA</v>
      </c>
      <c r="G498" s="20">
        <f>VLOOKUP($B498,'Basic Ratio'!$D$52:$AU$63,Graph!A490,FALSE)</f>
        <v>0.63639999999999997</v>
      </c>
      <c r="H498" s="20">
        <f>VLOOKUP($B498,'Basic Ratio'!$D$64:$AU$75,Graph!A490,FALSE)</f>
        <v>3.1288800000000001</v>
      </c>
      <c r="I498" s="20" t="str">
        <f>VLOOKUP($B498,'Basic Ratio'!$D$76:$AU$87,Graph!A490,FALSE)</f>
        <v>NM</v>
      </c>
      <c r="J498" s="20">
        <f>VLOOKUP($B498,'Basic Ratio'!$D$88:$AU$99,Graph!A490,FALSE)</f>
        <v>1.90066</v>
      </c>
      <c r="K498" s="20">
        <f>VLOOKUP($B498,'Basic Ratio'!$D$100:$AU$111,Graph!A490,FALSE)</f>
        <v>1.1308800000000001</v>
      </c>
      <c r="L498" s="20">
        <f>VLOOKUP($B498,'Basic Ratio'!$D$112:$AU$123,Graph!A490,FALSE)</f>
        <v>2.49607</v>
      </c>
      <c r="M498" s="20" t="str">
        <f>VLOOKUP($B498,'Basic Ratio'!$D$124:$AU$135,Graph!A490,FALSE)</f>
        <v>NM</v>
      </c>
      <c r="N498" s="20" t="str">
        <f>VLOOKUP($B498,'Basic Ratio'!$D$136:$AU$147,Graph!A490,FALSE)</f>
        <v>NM</v>
      </c>
    </row>
    <row r="499" spans="1:14" ht="13.5" customHeight="1">
      <c r="B499" s="17">
        <f t="shared" si="64"/>
        <v>2016</v>
      </c>
      <c r="C499" s="20" t="str">
        <f>VLOOKUP($B499,'Basic Ratio'!$D$4:$AU$15,Graph!A490,FALSE)</f>
        <v>NM</v>
      </c>
      <c r="D499" s="20" t="str">
        <f>VLOOKUP($B499,'Basic Ratio'!$D$16:$AU$27,Graph!A490,FALSE)</f>
        <v>NA</v>
      </c>
      <c r="E499" s="20" t="str">
        <f>VLOOKUP($B499,'Basic Ratio'!$D$28:$AU$38,Graph!A490,FALSE)</f>
        <v>NA</v>
      </c>
      <c r="F499" s="20" t="str">
        <f>VLOOKUP($B499,'Basic Ratio'!$D$40:$AU$51,Graph!A490,FALSE)</f>
        <v>NA</v>
      </c>
      <c r="G499" s="20">
        <f>VLOOKUP($B499,'Basic Ratio'!$D$52:$AU$63,Graph!A490,FALSE)</f>
        <v>1.6581399999999999</v>
      </c>
      <c r="H499" s="20">
        <f>VLOOKUP($B499,'Basic Ratio'!$D$64:$AU$75,Graph!A490,FALSE)</f>
        <v>2.1507800000000001</v>
      </c>
      <c r="I499" s="20" t="str">
        <f>VLOOKUP($B499,'Basic Ratio'!$D$76:$AU$87,Graph!A490,FALSE)</f>
        <v>NM</v>
      </c>
      <c r="J499" s="20">
        <f>VLOOKUP($B499,'Basic Ratio'!$D$88:$AU$99,Graph!A490,FALSE)</f>
        <v>2.7003499999999998</v>
      </c>
      <c r="K499" s="20" t="str">
        <f>VLOOKUP($B499,'Basic Ratio'!$D$100:$AU$111,Graph!A490,FALSE)</f>
        <v>NM</v>
      </c>
      <c r="L499" s="20">
        <f>VLOOKUP($B499,'Basic Ratio'!$D$112:$AU$123,Graph!A490,FALSE)</f>
        <v>0.74753000000000003</v>
      </c>
      <c r="M499" s="20" t="str">
        <f>VLOOKUP($B499,'Basic Ratio'!$D$124:$AU$135,Graph!A490,FALSE)</f>
        <v>NM</v>
      </c>
      <c r="N499" s="20" t="str">
        <f>VLOOKUP($B499,'Basic Ratio'!$D$136:$AU$147,Graph!A490,FALSE)</f>
        <v>NM</v>
      </c>
    </row>
    <row r="500" spans="1:14" ht="13.5" customHeight="1">
      <c r="B500" s="17">
        <f t="shared" si="64"/>
        <v>2017</v>
      </c>
      <c r="C500" s="20" t="str">
        <f>VLOOKUP($B500,'Basic Ratio'!$D$4:$AU$15,Graph!A490,FALSE)</f>
        <v>NM</v>
      </c>
      <c r="D500" s="20" t="str">
        <f>VLOOKUP($B500,'Basic Ratio'!$D$16:$AU$27,Graph!A490,FALSE)</f>
        <v>NA</v>
      </c>
      <c r="E500" s="20" t="str">
        <f>VLOOKUP($B500,'Basic Ratio'!$D$28:$AU$38,Graph!A490,FALSE)</f>
        <v>NA</v>
      </c>
      <c r="F500" s="20" t="str">
        <f>VLOOKUP($B500,'Basic Ratio'!$D$40:$AU$51,Graph!A490,FALSE)</f>
        <v>NA</v>
      </c>
      <c r="G500" s="20">
        <f>VLOOKUP($B500,'Basic Ratio'!$D$52:$AU$63,Graph!A490,FALSE)</f>
        <v>0.44899</v>
      </c>
      <c r="H500" s="20">
        <f>VLOOKUP($B500,'Basic Ratio'!$D$64:$AU$75,Graph!A490,FALSE)</f>
        <v>1.95058</v>
      </c>
      <c r="I500" s="20" t="str">
        <f>VLOOKUP($B500,'Basic Ratio'!$D$76:$AU$87,Graph!A490,FALSE)</f>
        <v>NM</v>
      </c>
      <c r="J500" s="20">
        <f>VLOOKUP($B500,'Basic Ratio'!$D$88:$AU$99,Graph!A490,FALSE)</f>
        <v>2.9896500000000001</v>
      </c>
      <c r="K500" s="20">
        <f>VLOOKUP($B500,'Basic Ratio'!$D$100:$AU$111,Graph!A490,FALSE)</f>
        <v>0.39538000000000001</v>
      </c>
      <c r="L500" s="20" t="e">
        <f>VLOOKUP($B500,'Basic Ratio'!$D$112:$AU$123,Graph!A490,FALSE)</f>
        <v>#N/A</v>
      </c>
      <c r="M500" s="20" t="str">
        <f>VLOOKUP($B500,'Basic Ratio'!$D$124:$AU$135,Graph!A490,FALSE)</f>
        <v>NM</v>
      </c>
      <c r="N500" s="20" t="str">
        <f>VLOOKUP($B500,'Basic Ratio'!$D$136:$AU$147,Graph!A490,FALSE)</f>
        <v>NM</v>
      </c>
    </row>
    <row r="501" spans="1:14" ht="13.5" customHeight="1">
      <c r="B501" s="17">
        <f>B485</f>
        <v>2018</v>
      </c>
      <c r="C501" s="20" t="str">
        <f>VLOOKUP($B501,'Basic Ratio'!$D$4:$AU$15,Graph!A490,FALSE)</f>
        <v>NM</v>
      </c>
      <c r="D501" s="20" t="str">
        <f>VLOOKUP($B501,'Basic Ratio'!$D$16:$AU$27,Graph!A490,FALSE)</f>
        <v>NA</v>
      </c>
      <c r="E501" s="20" t="str">
        <f>VLOOKUP($B501,'Basic Ratio'!$D$28:$AU$39,Graph!A490,FALSE)</f>
        <v>NA</v>
      </c>
      <c r="F501" s="20" t="str">
        <f>VLOOKUP($B501,'Basic Ratio'!$D$40:$AU$51,Graph!A490,FALSE)</f>
        <v>NA</v>
      </c>
      <c r="G501" s="20" t="str">
        <f>VLOOKUP($B501,'Basic Ratio'!$D$52:$AU$63,Graph!A490,FALSE)</f>
        <v>NM</v>
      </c>
      <c r="H501" s="20">
        <f>VLOOKUP($B501,'Basic Ratio'!$D$64:$AU$75,Graph!A490,FALSE)</f>
        <v>2.1900900000000001</v>
      </c>
      <c r="I501" s="20">
        <f>VLOOKUP($B501,'Basic Ratio'!$D$76:$AU$87,Graph!A490,FALSE)</f>
        <v>0.25934000000000001</v>
      </c>
      <c r="J501" s="20">
        <f>VLOOKUP($B501,'Basic Ratio'!$D$88:$AU$99,Graph!A490,FALSE)</f>
        <v>2.46631</v>
      </c>
      <c r="K501" s="20">
        <f>VLOOKUP($B501,'Basic Ratio'!$D$100:$AU$111,Graph!A490,FALSE)</f>
        <v>0.39145000000000002</v>
      </c>
      <c r="L501" s="20">
        <f>VLOOKUP($B501,'Basic Ratio'!$D$112:$AU$123,Graph!A490,FALSE)</f>
        <v>0.48283999999999999</v>
      </c>
      <c r="M501" s="20" t="e">
        <f>VLOOKUP($B501,'Basic Ratio'!$D$124:$AU$135,Graph!A490,FALSE)</f>
        <v>#N/A</v>
      </c>
      <c r="N501" s="20" t="str">
        <f>VLOOKUP($B501,'Basic Ratio'!$D$136:$AU$147,Graph!A490,FALSE)</f>
        <v>NM</v>
      </c>
    </row>
    <row r="505" spans="1:14" ht="13.5" customHeight="1">
      <c r="A505" s="14">
        <v>40</v>
      </c>
      <c r="B505" s="15" t="s">
        <v>218</v>
      </c>
      <c r="F505" s="19" t="s">
        <v>1061</v>
      </c>
    </row>
    <row r="506" spans="1:14" ht="13.5" customHeight="1">
      <c r="B506" s="17"/>
      <c r="C506" s="32" t="str">
        <f>C491</f>
        <v>JPX</v>
      </c>
      <c r="D506" s="32" t="str">
        <f t="shared" ref="D506:N506" si="65">D491</f>
        <v>野村HD</v>
      </c>
      <c r="E506" s="32" t="str">
        <f t="shared" si="65"/>
        <v>大和証券</v>
      </c>
      <c r="F506" s="32" t="str">
        <f t="shared" si="65"/>
        <v>三菱UFJ FG</v>
      </c>
      <c r="G506" s="32" t="str">
        <f t="shared" si="65"/>
        <v>東京海上HD</v>
      </c>
      <c r="H506" s="20" t="str">
        <f t="shared" si="65"/>
        <v>ICE</v>
      </c>
      <c r="I506" s="20" t="str">
        <f t="shared" si="65"/>
        <v>Euronext</v>
      </c>
      <c r="J506" s="20" t="str">
        <f t="shared" si="65"/>
        <v>Nasdaq</v>
      </c>
      <c r="K506" s="32" t="str">
        <f t="shared" si="65"/>
        <v>ﾛﾝﾄﾞﾝ</v>
      </c>
      <c r="L506" s="32" t="str">
        <f t="shared" si="65"/>
        <v>ドイツ</v>
      </c>
      <c r="M506" s="32" t="str">
        <f t="shared" si="65"/>
        <v>ｼﾝｶﾞﾎﾟｰﾙ</v>
      </c>
      <c r="N506" s="32" t="str">
        <f t="shared" si="65"/>
        <v>香港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0.71974000000000005</v>
      </c>
      <c r="D507" s="20">
        <f>VLOOKUP($B507,'Basic Ratio'!$D$16:$AU$27,Graph!A505,FALSE)</f>
        <v>0</v>
      </c>
      <c r="E507" s="20">
        <f>VLOOKUP($B507,'Basic Ratio'!$D$28:$AU$39,Graph!A505,FALSE)</f>
        <v>0</v>
      </c>
      <c r="F507" s="20">
        <f>VLOOKUP($B507,'Basic Ratio'!$D$40:$AU$51,Graph!A505,FALSE)</f>
        <v>0</v>
      </c>
      <c r="G507" s="20">
        <f>VLOOKUP($B507,'Basic Ratio'!$D$52:$AU$63,Graph!A505,FALSE)</f>
        <v>8.2652699999999992</v>
      </c>
      <c r="H507" s="20">
        <f>VLOOKUP($B507,'Basic Ratio'!$D$64:$AU$75,Graph!A505,FALSE)</f>
        <v>0.5222</v>
      </c>
      <c r="I507" s="20" t="e">
        <f>VLOOKUP($B507,'Basic Ratio'!$D$76:$AU$87,Graph!A505,FALSE)</f>
        <v>#N/A</v>
      </c>
      <c r="J507" s="20">
        <f>VLOOKUP($B507,'Basic Ratio'!$D$88:$AU$99,Graph!A505,FALSE)</f>
        <v>2.9591500000000002</v>
      </c>
      <c r="K507" s="20">
        <f>VLOOKUP($B507,'Basic Ratio'!$D$100:$AU$111,Graph!A505,FALSE)</f>
        <v>2.4083899999999998</v>
      </c>
      <c r="L507" s="20">
        <f>VLOOKUP($B507,'Basic Ratio'!$D$112:$AU$123,Graph!A505,FALSE)</f>
        <v>2.6255500000000001</v>
      </c>
      <c r="M507" s="20">
        <f>VLOOKUP($B507,'Basic Ratio'!$D$124:$AU$135,Graph!A505,FALSE)</f>
        <v>0</v>
      </c>
      <c r="N507" s="20">
        <f>VLOOKUP($B507,'Basic Ratio'!$D$136:$AU$147,Graph!A505,FALSE)</f>
        <v>0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0.77075000000000005</v>
      </c>
      <c r="D508" s="20">
        <f>VLOOKUP($B508,'Basic Ratio'!$D$16:$AU$27,Graph!A505,FALSE)</f>
        <v>0</v>
      </c>
      <c r="E508" s="20">
        <f>VLOOKUP($B508,'Basic Ratio'!$D$28:$AU$38,Graph!A505,FALSE)</f>
        <v>0</v>
      </c>
      <c r="F508" s="20">
        <f>VLOOKUP($B508,'Basic Ratio'!$D$40:$AU$51,Graph!A505,FALSE)</f>
        <v>0</v>
      </c>
      <c r="G508" s="20">
        <f>VLOOKUP($B508,'Basic Ratio'!$D$52:$AU$63,Graph!A505,FALSE)</f>
        <v>7.7998399999999997</v>
      </c>
      <c r="H508" s="20">
        <f>VLOOKUP($B508,'Basic Ratio'!$D$64:$AU$75,Graph!A505,FALSE)</f>
        <v>0.78185000000000004</v>
      </c>
      <c r="I508" s="20" t="e">
        <f>VLOOKUP($B508,'Basic Ratio'!$D$76:$AU$87,Graph!A505,FALSE)</f>
        <v>#N/A</v>
      </c>
      <c r="J508" s="20">
        <f>VLOOKUP($B508,'Basic Ratio'!$D$88:$AU$99,Graph!A505,FALSE)</f>
        <v>7.8823499999999997</v>
      </c>
      <c r="K508" s="20">
        <f>VLOOKUP($B508,'Basic Ratio'!$D$100:$AU$111,Graph!A505,FALSE)</f>
        <v>1.5179400000000001</v>
      </c>
      <c r="L508" s="20">
        <f>VLOOKUP($B508,'Basic Ratio'!$D$112:$AU$123,Graph!A505,FALSE)</f>
        <v>1.7675799999999999</v>
      </c>
      <c r="M508" s="20">
        <f>VLOOKUP($B508,'Basic Ratio'!$D$124:$AU$135,Graph!A505,FALSE)</f>
        <v>0</v>
      </c>
      <c r="N508" s="20">
        <f>VLOOKUP($B508,'Basic Ratio'!$D$136:$AU$147,Graph!A505,FALSE)</f>
        <v>0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0.90613999999999995</v>
      </c>
      <c r="D509" s="20">
        <f>VLOOKUP($B509,'Basic Ratio'!$D$16:$AU$27,Graph!A505,FALSE)</f>
        <v>0</v>
      </c>
      <c r="E509" s="20">
        <f>VLOOKUP($B509,'Basic Ratio'!$D$28:$AU$38,Graph!A505,FALSE)</f>
        <v>0</v>
      </c>
      <c r="F509" s="20">
        <f>VLOOKUP($B509,'Basic Ratio'!$D$40:$AU$51,Graph!A505,FALSE)</f>
        <v>0</v>
      </c>
      <c r="G509" s="20">
        <f>VLOOKUP($B509,'Basic Ratio'!$D$52:$AU$63,Graph!A505,FALSE)</f>
        <v>7.0996800000000002</v>
      </c>
      <c r="H509" s="20">
        <f>VLOOKUP($B509,'Basic Ratio'!$D$64:$AU$75,Graph!A505,FALSE)</f>
        <v>1.0428900000000001</v>
      </c>
      <c r="I509" s="20">
        <f>VLOOKUP($B509,'Basic Ratio'!$D$76:$AU$87,Graph!A505,FALSE)</f>
        <v>2.4497599999999999</v>
      </c>
      <c r="J509" s="20">
        <f>VLOOKUP($B509,'Basic Ratio'!$D$88:$AU$99,Graph!A505,FALSE)</f>
        <v>7.4202500000000002</v>
      </c>
      <c r="K509" s="20">
        <f>VLOOKUP($B509,'Basic Ratio'!$D$100:$AU$111,Graph!A505,FALSE)</f>
        <v>1.8080499999999999</v>
      </c>
      <c r="L509" s="20">
        <f>VLOOKUP($B509,'Basic Ratio'!$D$112:$AU$123,Graph!A505,FALSE)</f>
        <v>1.4848399999999999</v>
      </c>
      <c r="M509" s="20">
        <f>VLOOKUP($B509,'Basic Ratio'!$D$124:$AU$135,Graph!A505,FALSE)</f>
        <v>0</v>
      </c>
      <c r="N509" s="20">
        <f>VLOOKUP($B509,'Basic Ratio'!$D$136:$AU$147,Graph!A505,FALSE)</f>
        <v>0</v>
      </c>
    </row>
    <row r="510" spans="1:14" ht="13.5" customHeight="1">
      <c r="B510" s="17">
        <f t="shared" si="66"/>
        <v>2012</v>
      </c>
      <c r="C510" s="20">
        <f>VLOOKUP($B510,'Basic Ratio'!$D$4:$AU$15,Graph!A505,FALSE)</f>
        <v>3.3292899999999999</v>
      </c>
      <c r="D510" s="20">
        <f>VLOOKUP($B510,'Basic Ratio'!$D$16:$AU$27,Graph!A505,FALSE)</f>
        <v>0</v>
      </c>
      <c r="E510" s="20">
        <f>VLOOKUP($B510,'Basic Ratio'!$D$28:$AU$38,Graph!A505,FALSE)</f>
        <v>0</v>
      </c>
      <c r="F510" s="20">
        <f>VLOOKUP($B510,'Basic Ratio'!$D$40:$AU$51,Graph!A505,FALSE)</f>
        <v>0</v>
      </c>
      <c r="G510" s="20">
        <f>VLOOKUP($B510,'Basic Ratio'!$D$52:$AU$63,Graph!A505,FALSE)</f>
        <v>6.5977399999999999</v>
      </c>
      <c r="H510" s="20">
        <f>VLOOKUP($B510,'Basic Ratio'!$D$64:$AU$75,Graph!A505,FALSE)</f>
        <v>1.23716</v>
      </c>
      <c r="I510" s="20">
        <f>VLOOKUP($B510,'Basic Ratio'!$D$76:$AU$87,Graph!A505,FALSE)</f>
        <v>2.7543899999999999</v>
      </c>
      <c r="J510" s="20">
        <f>VLOOKUP($B510,'Basic Ratio'!$D$88:$AU$99,Graph!A505,FALSE)</f>
        <v>2.4824099999999998</v>
      </c>
      <c r="K510" s="20">
        <f>VLOOKUP($B510,'Basic Ratio'!$D$100:$AU$111,Graph!A505,FALSE)</f>
        <v>2.00929</v>
      </c>
      <c r="L510" s="20">
        <f>VLOOKUP($B510,'Basic Ratio'!$D$112:$AU$123,Graph!A505,FALSE)</f>
        <v>2.04969</v>
      </c>
      <c r="M510" s="20">
        <f>VLOOKUP($B510,'Basic Ratio'!$D$124:$AU$135,Graph!A505,FALSE)</f>
        <v>0</v>
      </c>
      <c r="N510" s="20">
        <f>VLOOKUP($B510,'Basic Ratio'!$D$136:$AU$147,Graph!A505,FALSE)</f>
        <v>1.5802700000000001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0.63866000000000001</v>
      </c>
      <c r="D511" s="20">
        <f>VLOOKUP($B511,'Basic Ratio'!$D$16:$AU$27,Graph!A505,FALSE)</f>
        <v>0</v>
      </c>
      <c r="E511" s="20">
        <f>VLOOKUP($B511,'Basic Ratio'!$D$28:$AU$38,Graph!A505,FALSE)</f>
        <v>0</v>
      </c>
      <c r="F511" s="20">
        <f>VLOOKUP($B511,'Basic Ratio'!$D$40:$AU$51,Graph!A505,FALSE)</f>
        <v>0</v>
      </c>
      <c r="G511" s="20">
        <f>VLOOKUP($B511,'Basic Ratio'!$D$52:$AU$63,Graph!A505,FALSE)</f>
        <v>3.8887800000000001</v>
      </c>
      <c r="H511" s="20">
        <f>VLOOKUP($B511,'Basic Ratio'!$D$64:$AU$75,Graph!A505,FALSE)</f>
        <v>5.5339200000000002</v>
      </c>
      <c r="I511" s="20">
        <f>VLOOKUP($B511,'Basic Ratio'!$D$76:$AU$87,Graph!A505,FALSE)</f>
        <v>2.3595600000000001</v>
      </c>
      <c r="J511" s="20">
        <f>VLOOKUP($B511,'Basic Ratio'!$D$88:$AU$99,Graph!A505,FALSE)</f>
        <v>3.2801999999999998</v>
      </c>
      <c r="K511" s="20" t="e">
        <f>VLOOKUP($B511,'Basic Ratio'!$D$100:$AU$111,Graph!A505,FALSE)</f>
        <v>#N/A</v>
      </c>
      <c r="L511" s="20">
        <f>VLOOKUP($B511,'Basic Ratio'!$D$112:$AU$123,Graph!A505,FALSE)</f>
        <v>1.95078</v>
      </c>
      <c r="M511" s="20">
        <f>VLOOKUP($B511,'Basic Ratio'!$D$124:$AU$135,Graph!A505,FALSE)</f>
        <v>0</v>
      </c>
      <c r="N511" s="20">
        <f>VLOOKUP($B511,'Basic Ratio'!$D$136:$AU$147,Graph!A505,FALSE)</f>
        <v>1.3939600000000001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0.53230999999999995</v>
      </c>
      <c r="D512" s="20">
        <f>VLOOKUP($B512,'Basic Ratio'!$D$16:$AU$27,Graph!A505,FALSE)</f>
        <v>0</v>
      </c>
      <c r="E512" s="20">
        <f>VLOOKUP($B512,'Basic Ratio'!$D$28:$AU$38,Graph!A505,FALSE)</f>
        <v>0</v>
      </c>
      <c r="F512" s="20">
        <f>VLOOKUP($B512,'Basic Ratio'!$D$40:$AU$51,Graph!A505,FALSE)</f>
        <v>0</v>
      </c>
      <c r="G512" s="20">
        <f>VLOOKUP($B512,'Basic Ratio'!$D$52:$AU$63,Graph!A505,FALSE)</f>
        <v>2.5175700000000001</v>
      </c>
      <c r="H512" s="20">
        <f>VLOOKUP($B512,'Basic Ratio'!$D$64:$AU$75,Graph!A505,FALSE)</f>
        <v>2.5749499999999999</v>
      </c>
      <c r="I512" s="20">
        <f>VLOOKUP($B512,'Basic Ratio'!$D$76:$AU$87,Graph!A505,FALSE)</f>
        <v>1.1611899999999999</v>
      </c>
      <c r="J512" s="20">
        <f>VLOOKUP($B512,'Basic Ratio'!$D$88:$AU$99,Graph!A505,FALSE)</f>
        <v>2.6678299999999999</v>
      </c>
      <c r="K512" s="20">
        <f>VLOOKUP($B512,'Basic Ratio'!$D$100:$AU$111,Graph!A505,FALSE)</f>
        <v>3.1463700000000001</v>
      </c>
      <c r="L512" s="20">
        <f>VLOOKUP($B512,'Basic Ratio'!$D$112:$AU$123,Graph!A505,FALSE)</f>
        <v>2.03972</v>
      </c>
      <c r="M512" s="20">
        <f>VLOOKUP($B512,'Basic Ratio'!$D$124:$AU$135,Graph!A505,FALSE)</f>
        <v>0</v>
      </c>
      <c r="N512" s="20">
        <f>VLOOKUP($B512,'Basic Ratio'!$D$136:$AU$147,Graph!A505,FALSE)</f>
        <v>1.1904399999999999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0.43551000000000001</v>
      </c>
      <c r="D513" s="20">
        <f>VLOOKUP($B513,'Basic Ratio'!$D$16:$AU$27,Graph!A505,FALSE)</f>
        <v>0</v>
      </c>
      <c r="E513" s="20">
        <f>VLOOKUP($B513,'Basic Ratio'!$D$28:$AU$38,Graph!A505,FALSE)</f>
        <v>0</v>
      </c>
      <c r="F513" s="20">
        <f>VLOOKUP($B513,'Basic Ratio'!$D$40:$AU$51,Graph!A505,FALSE)</f>
        <v>0</v>
      </c>
      <c r="G513" s="20">
        <f>VLOOKUP($B513,'Basic Ratio'!$D$52:$AU$63,Graph!A505,FALSE)</f>
        <v>2.6914400000000001</v>
      </c>
      <c r="H513" s="20">
        <f>VLOOKUP($B513,'Basic Ratio'!$D$64:$AU$75,Graph!A505,FALSE)</f>
        <v>3.7747899999999999</v>
      </c>
      <c r="I513" s="20">
        <f>VLOOKUP($B513,'Basic Ratio'!$D$76:$AU$87,Graph!A505,FALSE)</f>
        <v>0.40659000000000001</v>
      </c>
      <c r="J513" s="20">
        <f>VLOOKUP($B513,'Basic Ratio'!$D$88:$AU$99,Graph!A505,FALSE)</f>
        <v>2.53105</v>
      </c>
      <c r="K513" s="20">
        <f>VLOOKUP($B513,'Basic Ratio'!$D$100:$AU$111,Graph!A505,FALSE)</f>
        <v>2.7945500000000001</v>
      </c>
      <c r="L513" s="20">
        <f>VLOOKUP($B513,'Basic Ratio'!$D$112:$AU$123,Graph!A505,FALSE)</f>
        <v>3.3761299999999999</v>
      </c>
      <c r="M513" s="20">
        <f>VLOOKUP($B513,'Basic Ratio'!$D$124:$AU$135,Graph!A505,FALSE)</f>
        <v>0</v>
      </c>
      <c r="N513" s="20">
        <f>VLOOKUP($B513,'Basic Ratio'!$D$136:$AU$147,Graph!A505,FALSE)</f>
        <v>0.40253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0.76517000000000002</v>
      </c>
      <c r="D514" s="20">
        <f>VLOOKUP($B514,'Basic Ratio'!$D$16:$AU$27,Graph!A505,FALSE)</f>
        <v>0</v>
      </c>
      <c r="E514" s="20">
        <f>VLOOKUP($B514,'Basic Ratio'!$D$28:$AU$38,Graph!A505,FALSE)</f>
        <v>0</v>
      </c>
      <c r="F514" s="20">
        <f>VLOOKUP($B514,'Basic Ratio'!$D$40:$AU$51,Graph!A505,FALSE)</f>
        <v>0</v>
      </c>
      <c r="G514" s="20">
        <f>VLOOKUP($B514,'Basic Ratio'!$D$52:$AU$63,Graph!A505,FALSE)</f>
        <v>2.9745699999999999</v>
      </c>
      <c r="H514" s="20">
        <f>VLOOKUP($B514,'Basic Ratio'!$D$64:$AU$75,Graph!A505,FALSE)</f>
        <v>2.53647</v>
      </c>
      <c r="I514" s="20">
        <f>VLOOKUP($B514,'Basic Ratio'!$D$76:$AU$87,Graph!A505,FALSE)</f>
        <v>0.25655</v>
      </c>
      <c r="J514" s="20">
        <f>VLOOKUP($B514,'Basic Ratio'!$D$88:$AU$99,Graph!A505,FALSE)</f>
        <v>3.5185499999999998</v>
      </c>
      <c r="K514" s="20">
        <f>VLOOKUP($B514,'Basic Ratio'!$D$100:$AU$111,Graph!A505,FALSE)</f>
        <v>1.1549700000000001</v>
      </c>
      <c r="L514" s="20">
        <f>VLOOKUP($B514,'Basic Ratio'!$D$112:$AU$123,Graph!A505,FALSE)</f>
        <v>2.7131400000000001</v>
      </c>
      <c r="M514" s="20">
        <f>VLOOKUP($B514,'Basic Ratio'!$D$124:$AU$135,Graph!A505,FALSE)</f>
        <v>0</v>
      </c>
      <c r="N514" s="20">
        <f>VLOOKUP($B514,'Basic Ratio'!$D$136:$AU$147,Graph!A505,FALSE)</f>
        <v>0.51590999999999998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0.66696</v>
      </c>
      <c r="D515" s="20">
        <f>VLOOKUP($B515,'Basic Ratio'!$D$16:$AU$27,Graph!A505,FALSE)</f>
        <v>0</v>
      </c>
      <c r="E515" s="20">
        <f>VLOOKUP($B515,'Basic Ratio'!$D$28:$AU$38,Graph!A505,FALSE)</f>
        <v>0</v>
      </c>
      <c r="F515" s="20">
        <f>VLOOKUP($B515,'Basic Ratio'!$D$40:$AU$51,Graph!A505,FALSE)</f>
        <v>0</v>
      </c>
      <c r="G515" s="20">
        <f>VLOOKUP($B515,'Basic Ratio'!$D$52:$AU$63,Graph!A505,FALSE)</f>
        <v>1.9215899999999999</v>
      </c>
      <c r="H515" s="20">
        <f>VLOOKUP($B515,'Basic Ratio'!$D$64:$AU$75,Graph!A505,FALSE)</f>
        <v>2.3167499999999999</v>
      </c>
      <c r="I515" s="20">
        <f>VLOOKUP($B515,'Basic Ratio'!$D$76:$AU$87,Graph!A505,FALSE)</f>
        <v>0.58338999999999996</v>
      </c>
      <c r="J515" s="20">
        <f>VLOOKUP($B515,'Basic Ratio'!$D$88:$AU$99,Graph!A505,FALSE)</f>
        <v>3.7832699999999999</v>
      </c>
      <c r="K515" s="20">
        <f>VLOOKUP($B515,'Basic Ratio'!$D$100:$AU$111,Graph!A505,FALSE)</f>
        <v>1.3908799999999999</v>
      </c>
      <c r="L515" s="20" t="e">
        <f>VLOOKUP($B515,'Basic Ratio'!$D$112:$AU$123,Graph!A505,FALSE)</f>
        <v>#N/A</v>
      </c>
      <c r="M515" s="20">
        <f>VLOOKUP($B515,'Basic Ratio'!$D$124:$AU$135,Graph!A505,FALSE)</f>
        <v>0</v>
      </c>
      <c r="N515" s="20">
        <f>VLOOKUP($B515,'Basic Ratio'!$D$136:$AU$147,Graph!A505,FALSE)</f>
        <v>0.22245999999999999</v>
      </c>
    </row>
    <row r="516" spans="1:14" ht="13.5" customHeight="1">
      <c r="B516" s="17">
        <f>B501</f>
        <v>2018</v>
      </c>
      <c r="C516" s="20">
        <f>VLOOKUP($B516,'Basic Ratio'!$D$4:$AU$15,Graph!A505,FALSE)</f>
        <v>0.69642000000000004</v>
      </c>
      <c r="D516" s="20">
        <f>VLOOKUP($B516,'Basic Ratio'!$D$16:$AU$27,Graph!A505,FALSE)</f>
        <v>0</v>
      </c>
      <c r="E516" s="20">
        <f>VLOOKUP($B516,'Basic Ratio'!$D$28:$AU$39,Graph!A505,FALSE)</f>
        <v>0</v>
      </c>
      <c r="F516" s="20">
        <f>VLOOKUP($B516,'Basic Ratio'!$D$40:$AU$51,Graph!A505,FALSE)</f>
        <v>0</v>
      </c>
      <c r="G516" s="20">
        <f>VLOOKUP($B516,'Basic Ratio'!$D$52:$AU$63,Graph!A505,FALSE)</f>
        <v>1.38357</v>
      </c>
      <c r="H516" s="20">
        <f>VLOOKUP($B516,'Basic Ratio'!$D$64:$AU$75,Graph!A505,FALSE)</f>
        <v>2.5369899999999999</v>
      </c>
      <c r="I516" s="20">
        <f>VLOOKUP($B516,'Basic Ratio'!$D$76:$AU$87,Graph!A505,FALSE)</f>
        <v>1.52857</v>
      </c>
      <c r="J516" s="20">
        <f>VLOOKUP($B516,'Basic Ratio'!$D$88:$AU$99,Graph!A505,FALSE)</f>
        <v>3.24661</v>
      </c>
      <c r="K516" s="20">
        <f>VLOOKUP($B516,'Basic Ratio'!$D$100:$AU$111,Graph!A505,FALSE)</f>
        <v>1.31965</v>
      </c>
      <c r="L516" s="20">
        <f>VLOOKUP($B516,'Basic Ratio'!$D$112:$AU$123,Graph!A505,FALSE)</f>
        <v>1.7635799999999999</v>
      </c>
      <c r="M516" s="20" t="e">
        <f>VLOOKUP($B516,'Basic Ratio'!$D$124:$AU$135,Graph!A505,FALSE)</f>
        <v>#N/A</v>
      </c>
      <c r="N516" s="20">
        <f>VLOOKUP($B516,'Basic Ratio'!$D$136:$AU$147,Graph!A505,FALSE)</f>
        <v>0.11144999999999999</v>
      </c>
    </row>
    <row r="520" spans="1:14" ht="13.5" customHeight="1">
      <c r="A520" s="14">
        <v>41</v>
      </c>
      <c r="B520" s="15" t="s">
        <v>219</v>
      </c>
      <c r="F520" s="19" t="s">
        <v>1062</v>
      </c>
    </row>
    <row r="521" spans="1:14" ht="13.5" customHeight="1">
      <c r="B521" s="17"/>
      <c r="C521" s="32" t="str">
        <f>C506</f>
        <v>JPX</v>
      </c>
      <c r="D521" s="32" t="str">
        <f t="shared" ref="D521:N521" si="67">D506</f>
        <v>野村HD</v>
      </c>
      <c r="E521" s="32" t="str">
        <f t="shared" si="67"/>
        <v>大和証券</v>
      </c>
      <c r="F521" s="32" t="str">
        <f t="shared" si="67"/>
        <v>三菱UFJ FG</v>
      </c>
      <c r="G521" s="32" t="str">
        <f t="shared" si="67"/>
        <v>東京海上HD</v>
      </c>
      <c r="H521" s="20" t="str">
        <f t="shared" si="67"/>
        <v>ICE</v>
      </c>
      <c r="I521" s="20" t="str">
        <f t="shared" si="67"/>
        <v>Euronext</v>
      </c>
      <c r="J521" s="20" t="str">
        <f t="shared" si="67"/>
        <v>Nasdaq</v>
      </c>
      <c r="K521" s="32" t="str">
        <f t="shared" si="67"/>
        <v>ﾛﾝﾄﾞﾝ</v>
      </c>
      <c r="L521" s="32" t="str">
        <f t="shared" si="67"/>
        <v>ドイツ</v>
      </c>
      <c r="M521" s="32" t="str">
        <f t="shared" si="67"/>
        <v>ｼﾝｶﾞﾎﾟｰﾙ</v>
      </c>
      <c r="N521" s="32" t="str">
        <f t="shared" si="67"/>
        <v>香港</v>
      </c>
    </row>
    <row r="522" spans="1:14" ht="13.5" customHeight="1">
      <c r="B522" s="17">
        <f t="shared" ref="B522:B530" si="68">B523-1</f>
        <v>2009</v>
      </c>
      <c r="C522" s="20" t="str">
        <f>VLOOKUP($B522,'Basic Ratio'!$D$4:$AU$15,Graph!A520,FALSE)</f>
        <v>NM</v>
      </c>
      <c r="D522" s="20">
        <f>VLOOKUP($B522,'Basic Ratio'!$D$16:$AU$27,Graph!A520,FALSE)</f>
        <v>0</v>
      </c>
      <c r="E522" s="20">
        <f>VLOOKUP($B522,'Basic Ratio'!$D$28:$AU$39,Graph!A520,FALSE)</f>
        <v>0</v>
      </c>
      <c r="F522" s="20">
        <f>VLOOKUP($B522,'Basic Ratio'!$D$40:$AU$51,Graph!A520,FALSE)</f>
        <v>0</v>
      </c>
      <c r="G522" s="20">
        <f>VLOOKUP($B522,'Basic Ratio'!$D$52:$AU$63,Graph!A520,FALSE)</f>
        <v>2.9739399999999998</v>
      </c>
      <c r="H522" s="20" t="str">
        <f>VLOOKUP($B522,'Basic Ratio'!$D$64:$AU$75,Graph!A520,FALSE)</f>
        <v>NM</v>
      </c>
      <c r="I522" s="20" t="e">
        <f>VLOOKUP($B522,'Basic Ratio'!$D$76:$AU$87,Graph!A520,FALSE)</f>
        <v>#N/A</v>
      </c>
      <c r="J522" s="20">
        <f>VLOOKUP($B522,'Basic Ratio'!$D$88:$AU$99,Graph!A520,FALSE)</f>
        <v>1.94648</v>
      </c>
      <c r="K522" s="20">
        <f>VLOOKUP($B522,'Basic Ratio'!$D$100:$AU$111,Graph!A520,FALSE)</f>
        <v>1.5473399999999999</v>
      </c>
      <c r="L522" s="20">
        <f>VLOOKUP($B522,'Basic Ratio'!$D$112:$AU$123,Graph!A520,FALSE)</f>
        <v>1.3769400000000001</v>
      </c>
      <c r="M522" s="20" t="str">
        <f>VLOOKUP($B522,'Basic Ratio'!$D$124:$AU$135,Graph!A520,FALSE)</f>
        <v>NM</v>
      </c>
      <c r="N522" s="20" t="str">
        <f>VLOOKUP($B522,'Basic Ratio'!$D$136:$AU$147,Graph!A520,FALSE)</f>
        <v>NM</v>
      </c>
    </row>
    <row r="523" spans="1:14" ht="13.5" customHeight="1">
      <c r="B523" s="17">
        <f t="shared" si="68"/>
        <v>2010</v>
      </c>
      <c r="C523" s="20" t="str">
        <f>VLOOKUP($B523,'Basic Ratio'!$D$4:$AU$15,Graph!A520,FALSE)</f>
        <v>NM</v>
      </c>
      <c r="D523" s="20">
        <f>VLOOKUP($B523,'Basic Ratio'!$D$16:$AU$27,Graph!A520,FALSE)</f>
        <v>0</v>
      </c>
      <c r="E523" s="20">
        <f>VLOOKUP($B523,'Basic Ratio'!$D$28:$AU$38,Graph!A520,FALSE)</f>
        <v>0</v>
      </c>
      <c r="F523" s="20">
        <f>VLOOKUP($B523,'Basic Ratio'!$D$40:$AU$51,Graph!A520,FALSE)</f>
        <v>0</v>
      </c>
      <c r="G523" s="20">
        <f>VLOOKUP($B523,'Basic Ratio'!$D$52:$AU$63,Graph!A520,FALSE)</f>
        <v>5.8582400000000003</v>
      </c>
      <c r="H523" s="20" t="str">
        <f>VLOOKUP($B523,'Basic Ratio'!$D$64:$AU$75,Graph!A520,FALSE)</f>
        <v>NM</v>
      </c>
      <c r="I523" s="20" t="e">
        <f>VLOOKUP($B523,'Basic Ratio'!$D$76:$AU$87,Graph!A520,FALSE)</f>
        <v>#N/A</v>
      </c>
      <c r="J523" s="20">
        <f>VLOOKUP($B523,'Basic Ratio'!$D$88:$AU$99,Graph!A520,FALSE)</f>
        <v>7.3652499999999996</v>
      </c>
      <c r="K523" s="20">
        <f>VLOOKUP($B523,'Basic Ratio'!$D$100:$AU$111,Graph!A520,FALSE)</f>
        <v>0.72636000000000001</v>
      </c>
      <c r="L523" s="20">
        <f>VLOOKUP($B523,'Basic Ratio'!$D$112:$AU$123,Graph!A520,FALSE)</f>
        <v>0.48864999999999997</v>
      </c>
      <c r="M523" s="20" t="str">
        <f>VLOOKUP($B523,'Basic Ratio'!$D$124:$AU$135,Graph!A520,FALSE)</f>
        <v>NM</v>
      </c>
      <c r="N523" s="20" t="str">
        <f>VLOOKUP($B523,'Basic Ratio'!$D$136:$AU$147,Graph!A520,FALSE)</f>
        <v>NM</v>
      </c>
    </row>
    <row r="524" spans="1:14" ht="13.5" customHeight="1">
      <c r="B524" s="17">
        <f t="shared" si="68"/>
        <v>2011</v>
      </c>
      <c r="C524" s="20" t="str">
        <f>VLOOKUP($B524,'Basic Ratio'!$D$4:$AU$15,Graph!A520,FALSE)</f>
        <v>NM</v>
      </c>
      <c r="D524" s="20">
        <f>VLOOKUP($B524,'Basic Ratio'!$D$16:$AU$27,Graph!A520,FALSE)</f>
        <v>0</v>
      </c>
      <c r="E524" s="20">
        <f>VLOOKUP($B524,'Basic Ratio'!$D$28:$AU$38,Graph!A520,FALSE)</f>
        <v>0</v>
      </c>
      <c r="F524" s="20">
        <f>VLOOKUP($B524,'Basic Ratio'!$D$40:$AU$51,Graph!A520,FALSE)</f>
        <v>0</v>
      </c>
      <c r="G524" s="20">
        <f>VLOOKUP($B524,'Basic Ratio'!$D$52:$AU$63,Graph!A520,FALSE)</f>
        <v>5.0927100000000003</v>
      </c>
      <c r="H524" s="20">
        <f>VLOOKUP($B524,'Basic Ratio'!$D$64:$AU$75,Graph!A520,FALSE)</f>
        <v>7.5850000000000001E-2</v>
      </c>
      <c r="I524" s="20">
        <f>VLOOKUP($B524,'Basic Ratio'!$D$76:$AU$87,Graph!A520,FALSE)</f>
        <v>2.3392900000000001</v>
      </c>
      <c r="J524" s="20">
        <f>VLOOKUP($B524,'Basic Ratio'!$D$88:$AU$99,Graph!A520,FALSE)</f>
        <v>6.6949399999999999</v>
      </c>
      <c r="K524" s="20">
        <f>VLOOKUP($B524,'Basic Ratio'!$D$100:$AU$111,Graph!A520,FALSE)</f>
        <v>1.2936399999999999</v>
      </c>
      <c r="L524" s="20">
        <f>VLOOKUP($B524,'Basic Ratio'!$D$112:$AU$123,Graph!A520,FALSE)</f>
        <v>0.45171</v>
      </c>
      <c r="M524" s="20" t="str">
        <f>VLOOKUP($B524,'Basic Ratio'!$D$124:$AU$135,Graph!A520,FALSE)</f>
        <v>NM</v>
      </c>
      <c r="N524" s="20" t="str">
        <f>VLOOKUP($B524,'Basic Ratio'!$D$136:$AU$147,Graph!A520,FALSE)</f>
        <v>NM</v>
      </c>
    </row>
    <row r="525" spans="1:14" ht="13.5" customHeight="1">
      <c r="B525" s="17">
        <f t="shared" si="68"/>
        <v>2012</v>
      </c>
      <c r="C525" s="20" t="str">
        <f>VLOOKUP($B525,'Basic Ratio'!$D$4:$AU$15,Graph!A520,FALSE)</f>
        <v>NM</v>
      </c>
      <c r="D525" s="20">
        <f>VLOOKUP($B525,'Basic Ratio'!$D$16:$AU$27,Graph!A520,FALSE)</f>
        <v>0</v>
      </c>
      <c r="E525" s="20">
        <f>VLOOKUP($B525,'Basic Ratio'!$D$28:$AU$38,Graph!A520,FALSE)</f>
        <v>0</v>
      </c>
      <c r="F525" s="20">
        <f>VLOOKUP($B525,'Basic Ratio'!$D$40:$AU$51,Graph!A520,FALSE)</f>
        <v>0</v>
      </c>
      <c r="G525" s="20" t="str">
        <f>VLOOKUP($B525,'Basic Ratio'!$D$52:$AU$63,Graph!A520,FALSE)</f>
        <v>NM</v>
      </c>
      <c r="H525" s="20" t="str">
        <f>VLOOKUP($B525,'Basic Ratio'!$D$64:$AU$75,Graph!A520,FALSE)</f>
        <v>NM</v>
      </c>
      <c r="I525" s="20">
        <f>VLOOKUP($B525,'Basic Ratio'!$D$76:$AU$87,Graph!A520,FALSE)</f>
        <v>2.6798299999999999</v>
      </c>
      <c r="J525" s="20">
        <f>VLOOKUP($B525,'Basic Ratio'!$D$88:$AU$99,Graph!A520,FALSE)</f>
        <v>1.7462299999999999</v>
      </c>
      <c r="K525" s="20">
        <f>VLOOKUP($B525,'Basic Ratio'!$D$100:$AU$111,Graph!A520,FALSE)</f>
        <v>0.88902999999999999</v>
      </c>
      <c r="L525" s="20">
        <f>VLOOKUP($B525,'Basic Ratio'!$D$112:$AU$123,Graph!A520,FALSE)</f>
        <v>1.3849400000000001</v>
      </c>
      <c r="M525" s="20" t="str">
        <f>VLOOKUP($B525,'Basic Ratio'!$D$124:$AU$135,Graph!A520,FALSE)</f>
        <v>NM</v>
      </c>
      <c r="N525" s="20" t="str">
        <f>VLOOKUP($B525,'Basic Ratio'!$D$136:$AU$147,Graph!A520,FALSE)</f>
        <v>NM</v>
      </c>
    </row>
    <row r="526" spans="1:14" ht="13.5" customHeight="1">
      <c r="B526" s="17">
        <f t="shared" si="68"/>
        <v>2013</v>
      </c>
      <c r="C526" s="20" t="str">
        <f>VLOOKUP($B526,'Basic Ratio'!$D$4:$AU$15,Graph!A520,FALSE)</f>
        <v>NM</v>
      </c>
      <c r="D526" s="20">
        <f>VLOOKUP($B526,'Basic Ratio'!$D$16:$AU$27,Graph!A520,FALSE)</f>
        <v>0</v>
      </c>
      <c r="E526" s="20">
        <f>VLOOKUP($B526,'Basic Ratio'!$D$28:$AU$38,Graph!A520,FALSE)</f>
        <v>0</v>
      </c>
      <c r="F526" s="20">
        <f>VLOOKUP($B526,'Basic Ratio'!$D$40:$AU$51,Graph!A520,FALSE)</f>
        <v>0</v>
      </c>
      <c r="G526" s="20" t="str">
        <f>VLOOKUP($B526,'Basic Ratio'!$D$52:$AU$63,Graph!A520,FALSE)</f>
        <v>NM</v>
      </c>
      <c r="H526" s="20">
        <f>VLOOKUP($B526,'Basic Ratio'!$D$64:$AU$75,Graph!A520,FALSE)</f>
        <v>4.4015300000000002</v>
      </c>
      <c r="I526" s="20">
        <f>VLOOKUP($B526,'Basic Ratio'!$D$76:$AU$87,Graph!A520,FALSE)</f>
        <v>1.93292</v>
      </c>
      <c r="J526" s="20">
        <f>VLOOKUP($B526,'Basic Ratio'!$D$88:$AU$99,Graph!A520,FALSE)</f>
        <v>2.7571599999999998</v>
      </c>
      <c r="K526" s="20" t="e">
        <f>VLOOKUP($B526,'Basic Ratio'!$D$100:$AU$111,Graph!A520,FALSE)</f>
        <v>#N/A</v>
      </c>
      <c r="L526" s="20">
        <f>VLOOKUP($B526,'Basic Ratio'!$D$112:$AU$123,Graph!A520,FALSE)</f>
        <v>0.92639000000000005</v>
      </c>
      <c r="M526" s="20" t="str">
        <f>VLOOKUP($B526,'Basic Ratio'!$D$124:$AU$135,Graph!A520,FALSE)</f>
        <v>NM</v>
      </c>
      <c r="N526" s="20" t="str">
        <f>VLOOKUP($B526,'Basic Ratio'!$D$136:$AU$147,Graph!A520,FALSE)</f>
        <v>NM</v>
      </c>
    </row>
    <row r="527" spans="1:14" ht="13.5" customHeight="1">
      <c r="B527" s="17">
        <f t="shared" si="68"/>
        <v>2014</v>
      </c>
      <c r="C527" s="20" t="str">
        <f>VLOOKUP($B527,'Basic Ratio'!$D$4:$AU$15,Graph!A520,FALSE)</f>
        <v>NM</v>
      </c>
      <c r="D527" s="20">
        <f>VLOOKUP($B527,'Basic Ratio'!$D$16:$AU$27,Graph!A520,FALSE)</f>
        <v>0</v>
      </c>
      <c r="E527" s="20">
        <f>VLOOKUP($B527,'Basic Ratio'!$D$28:$AU$38,Graph!A520,FALSE)</f>
        <v>0</v>
      </c>
      <c r="F527" s="20">
        <f>VLOOKUP($B527,'Basic Ratio'!$D$40:$AU$51,Graph!A520,FALSE)</f>
        <v>0</v>
      </c>
      <c r="G527" s="20">
        <f>VLOOKUP($B527,'Basic Ratio'!$D$52:$AU$63,Graph!A520,FALSE)</f>
        <v>1.32721</v>
      </c>
      <c r="H527" s="20">
        <f>VLOOKUP($B527,'Basic Ratio'!$D$64:$AU$75,Graph!A520,FALSE)</f>
        <v>1.4599599999999999</v>
      </c>
      <c r="I527" s="20" t="str">
        <f>VLOOKUP($B527,'Basic Ratio'!$D$76:$AU$87,Graph!A520,FALSE)</f>
        <v>NM</v>
      </c>
      <c r="J527" s="20">
        <f>VLOOKUP($B527,'Basic Ratio'!$D$88:$AU$99,Graph!A520,FALSE)</f>
        <v>2.1544699999999999</v>
      </c>
      <c r="K527" s="20">
        <f>VLOOKUP($B527,'Basic Ratio'!$D$100:$AU$111,Graph!A520,FALSE)</f>
        <v>1.0981000000000001</v>
      </c>
      <c r="L527" s="20">
        <f>VLOOKUP($B527,'Basic Ratio'!$D$112:$AU$123,Graph!A520,FALSE)</f>
        <v>0.47504000000000002</v>
      </c>
      <c r="M527" s="20" t="str">
        <f>VLOOKUP($B527,'Basic Ratio'!$D$124:$AU$135,Graph!A520,FALSE)</f>
        <v>NM</v>
      </c>
      <c r="N527" s="20" t="str">
        <f>VLOOKUP($B527,'Basic Ratio'!$D$136:$AU$147,Graph!A520,FALSE)</f>
        <v>NM</v>
      </c>
    </row>
    <row r="528" spans="1:14" ht="13.5" customHeight="1">
      <c r="B528" s="17">
        <f t="shared" si="68"/>
        <v>2015</v>
      </c>
      <c r="C528" s="20" t="str">
        <f>VLOOKUP($B528,'Basic Ratio'!$D$4:$AU$15,Graph!A520,FALSE)</f>
        <v>NM</v>
      </c>
      <c r="D528" s="20">
        <f>VLOOKUP($B528,'Basic Ratio'!$D$16:$AU$27,Graph!A520,FALSE)</f>
        <v>0</v>
      </c>
      <c r="E528" s="20">
        <f>VLOOKUP($B528,'Basic Ratio'!$D$28:$AU$38,Graph!A520,FALSE)</f>
        <v>0</v>
      </c>
      <c r="F528" s="20">
        <f>VLOOKUP($B528,'Basic Ratio'!$D$40:$AU$51,Graph!A520,FALSE)</f>
        <v>0</v>
      </c>
      <c r="G528" s="20">
        <f>VLOOKUP($B528,'Basic Ratio'!$D$52:$AU$63,Graph!A520,FALSE)</f>
        <v>0.65351999999999999</v>
      </c>
      <c r="H528" s="20">
        <f>VLOOKUP($B528,'Basic Ratio'!$D$64:$AU$75,Graph!A520,FALSE)</f>
        <v>3.4359500000000001</v>
      </c>
      <c r="I528" s="20" t="str">
        <f>VLOOKUP($B528,'Basic Ratio'!$D$76:$AU$87,Graph!A520,FALSE)</f>
        <v>NM</v>
      </c>
      <c r="J528" s="20">
        <f>VLOOKUP($B528,'Basic Ratio'!$D$88:$AU$99,Graph!A520,FALSE)</f>
        <v>2.1713100000000001</v>
      </c>
      <c r="K528" s="20">
        <f>VLOOKUP($B528,'Basic Ratio'!$D$100:$AU$111,Graph!A520,FALSE)</f>
        <v>1.19</v>
      </c>
      <c r="L528" s="20">
        <f>VLOOKUP($B528,'Basic Ratio'!$D$112:$AU$123,Graph!A520,FALSE)</f>
        <v>2.5988500000000001</v>
      </c>
      <c r="M528" s="20" t="str">
        <f>VLOOKUP($B528,'Basic Ratio'!$D$124:$AU$135,Graph!A520,FALSE)</f>
        <v>NM</v>
      </c>
      <c r="N528" s="20" t="str">
        <f>VLOOKUP($B528,'Basic Ratio'!$D$136:$AU$147,Graph!A520,FALSE)</f>
        <v>NM</v>
      </c>
    </row>
    <row r="529" spans="1:14" ht="13.5" customHeight="1">
      <c r="B529" s="17">
        <f t="shared" si="68"/>
        <v>2016</v>
      </c>
      <c r="C529" s="20" t="str">
        <f>VLOOKUP($B529,'Basic Ratio'!$D$4:$AU$15,Graph!A520,FALSE)</f>
        <v>NM</v>
      </c>
      <c r="D529" s="20">
        <f>VLOOKUP($B529,'Basic Ratio'!$D$16:$AU$27,Graph!A520,FALSE)</f>
        <v>0</v>
      </c>
      <c r="E529" s="20">
        <f>VLOOKUP($B529,'Basic Ratio'!$D$28:$AU$38,Graph!A520,FALSE)</f>
        <v>0</v>
      </c>
      <c r="F529" s="20">
        <f>VLOOKUP($B529,'Basic Ratio'!$D$40:$AU$51,Graph!A520,FALSE)</f>
        <v>0</v>
      </c>
      <c r="G529" s="20">
        <f>VLOOKUP($B529,'Basic Ratio'!$D$52:$AU$63,Graph!A520,FALSE)</f>
        <v>1.7317100000000001</v>
      </c>
      <c r="H529" s="20">
        <f>VLOOKUP($B529,'Basic Ratio'!$D$64:$AU$75,Graph!A520,FALSE)</f>
        <v>2.3650899999999999</v>
      </c>
      <c r="I529" s="20" t="str">
        <f>VLOOKUP($B529,'Basic Ratio'!$D$76:$AU$87,Graph!A520,FALSE)</f>
        <v>NM</v>
      </c>
      <c r="J529" s="20">
        <f>VLOOKUP($B529,'Basic Ratio'!$D$88:$AU$99,Graph!A520,FALSE)</f>
        <v>3.0537100000000001</v>
      </c>
      <c r="K529" s="20" t="str">
        <f>VLOOKUP($B529,'Basic Ratio'!$D$100:$AU$111,Graph!A520,FALSE)</f>
        <v>NM</v>
      </c>
      <c r="L529" s="20">
        <f>VLOOKUP($B529,'Basic Ratio'!$D$112:$AU$123,Graph!A520,FALSE)</f>
        <v>0.78151999999999999</v>
      </c>
      <c r="M529" s="20" t="str">
        <f>VLOOKUP($B529,'Basic Ratio'!$D$124:$AU$135,Graph!A520,FALSE)</f>
        <v>NM</v>
      </c>
      <c r="N529" s="20" t="str">
        <f>VLOOKUP($B529,'Basic Ratio'!$D$136:$AU$147,Graph!A520,FALSE)</f>
        <v>NM</v>
      </c>
    </row>
    <row r="530" spans="1:14" ht="13.5" customHeight="1">
      <c r="B530" s="17">
        <f t="shared" si="68"/>
        <v>2017</v>
      </c>
      <c r="C530" s="20" t="str">
        <f>VLOOKUP($B530,'Basic Ratio'!$D$4:$AU$15,Graph!A520,FALSE)</f>
        <v>NM</v>
      </c>
      <c r="D530" s="20">
        <f>VLOOKUP($B530,'Basic Ratio'!$D$16:$AU$27,Graph!A520,FALSE)</f>
        <v>0</v>
      </c>
      <c r="E530" s="20">
        <f>VLOOKUP($B530,'Basic Ratio'!$D$28:$AU$38,Graph!A520,FALSE)</f>
        <v>0</v>
      </c>
      <c r="F530" s="20">
        <f>VLOOKUP($B530,'Basic Ratio'!$D$40:$AU$51,Graph!A520,FALSE)</f>
        <v>0</v>
      </c>
      <c r="G530" s="20">
        <f>VLOOKUP($B530,'Basic Ratio'!$D$52:$AU$63,Graph!A520,FALSE)</f>
        <v>0.46272000000000002</v>
      </c>
      <c r="H530" s="20">
        <f>VLOOKUP($B530,'Basic Ratio'!$D$64:$AU$75,Graph!A520,FALSE)</f>
        <v>2.1135600000000001</v>
      </c>
      <c r="I530" s="20" t="str">
        <f>VLOOKUP($B530,'Basic Ratio'!$D$76:$AU$87,Graph!A520,FALSE)</f>
        <v>NM</v>
      </c>
      <c r="J530" s="20">
        <f>VLOOKUP($B530,'Basic Ratio'!$D$88:$AU$99,Graph!A520,FALSE)</f>
        <v>3.3767999999999998</v>
      </c>
      <c r="K530" s="20">
        <f>VLOOKUP($B530,'Basic Ratio'!$D$100:$AU$111,Graph!A520,FALSE)</f>
        <v>0.40842000000000001</v>
      </c>
      <c r="L530" s="20" t="e">
        <f>VLOOKUP($B530,'Basic Ratio'!$D$112:$AU$123,Graph!A520,FALSE)</f>
        <v>#N/A</v>
      </c>
      <c r="M530" s="20" t="str">
        <f>VLOOKUP($B530,'Basic Ratio'!$D$124:$AU$135,Graph!A520,FALSE)</f>
        <v>NM</v>
      </c>
      <c r="N530" s="20" t="str">
        <f>VLOOKUP($B530,'Basic Ratio'!$D$136:$AU$147,Graph!A520,FALSE)</f>
        <v>NM</v>
      </c>
    </row>
    <row r="531" spans="1:14" ht="13.5" customHeight="1">
      <c r="B531" s="17">
        <f>B516</f>
        <v>2018</v>
      </c>
      <c r="C531" s="20" t="str">
        <f>VLOOKUP($B531,'Basic Ratio'!$D$4:$AU$15,Graph!A520,FALSE)</f>
        <v>NM</v>
      </c>
      <c r="D531" s="20">
        <f>VLOOKUP($B531,'Basic Ratio'!$D$16:$AU$27,Graph!A520,FALSE)</f>
        <v>0</v>
      </c>
      <c r="E531" s="20">
        <f>VLOOKUP($B531,'Basic Ratio'!$D$28:$AU$39,Graph!A520,FALSE)</f>
        <v>0</v>
      </c>
      <c r="F531" s="20">
        <f>VLOOKUP($B531,'Basic Ratio'!$D$40:$AU$51,Graph!A520,FALSE)</f>
        <v>0</v>
      </c>
      <c r="G531" s="20" t="str">
        <f>VLOOKUP($B531,'Basic Ratio'!$D$52:$AU$63,Graph!A520,FALSE)</f>
        <v>NM</v>
      </c>
      <c r="H531" s="20">
        <f>VLOOKUP($B531,'Basic Ratio'!$D$64:$AU$75,Graph!A520,FALSE)</f>
        <v>2.2901500000000001</v>
      </c>
      <c r="I531" s="20">
        <f>VLOOKUP($B531,'Basic Ratio'!$D$76:$AU$87,Graph!A520,FALSE)</f>
        <v>0.26788000000000001</v>
      </c>
      <c r="J531" s="20">
        <f>VLOOKUP($B531,'Basic Ratio'!$D$88:$AU$99,Graph!A520,FALSE)</f>
        <v>2.6983100000000002</v>
      </c>
      <c r="K531" s="20">
        <f>VLOOKUP($B531,'Basic Ratio'!$D$100:$AU$111,Graph!A520,FALSE)</f>
        <v>0.40293000000000001</v>
      </c>
      <c r="L531" s="20">
        <f>VLOOKUP($B531,'Basic Ratio'!$D$112:$AU$123,Graph!A520,FALSE)</f>
        <v>0.50351000000000001</v>
      </c>
      <c r="M531" s="20" t="e">
        <f>VLOOKUP($B531,'Basic Ratio'!$D$124:$AU$135,Graph!A520,FALSE)</f>
        <v>#N/A</v>
      </c>
      <c r="N531" s="20" t="str">
        <f>VLOOKUP($B531,'Basic Ratio'!$D$136:$AU$147,Graph!A520,FALSE)</f>
        <v>NM</v>
      </c>
    </row>
    <row r="535" spans="1:14" ht="13.5" customHeight="1">
      <c r="A535" s="14">
        <v>42</v>
      </c>
      <c r="B535" s="15" t="s">
        <v>220</v>
      </c>
      <c r="F535" s="19" t="s">
        <v>1063</v>
      </c>
    </row>
    <row r="536" spans="1:14" ht="13.5" customHeight="1">
      <c r="B536" s="17"/>
      <c r="C536" s="32" t="str">
        <f>C521</f>
        <v>JPX</v>
      </c>
      <c r="D536" s="32" t="str">
        <f t="shared" ref="D536:N536" si="69">D521</f>
        <v>野村HD</v>
      </c>
      <c r="E536" s="32" t="str">
        <f t="shared" si="69"/>
        <v>大和証券</v>
      </c>
      <c r="F536" s="32" t="str">
        <f t="shared" si="69"/>
        <v>三菱UFJ FG</v>
      </c>
      <c r="G536" s="32" t="str">
        <f t="shared" si="69"/>
        <v>東京海上HD</v>
      </c>
      <c r="H536" s="20" t="str">
        <f t="shared" si="69"/>
        <v>ICE</v>
      </c>
      <c r="I536" s="20" t="str">
        <f t="shared" si="69"/>
        <v>Euronext</v>
      </c>
      <c r="J536" s="20" t="str">
        <f t="shared" si="69"/>
        <v>Nasdaq</v>
      </c>
      <c r="K536" s="32" t="str">
        <f t="shared" si="69"/>
        <v>ﾛﾝﾄﾞﾝ</v>
      </c>
      <c r="L536" s="32" t="str">
        <f t="shared" si="69"/>
        <v>ドイツ</v>
      </c>
      <c r="M536" s="32" t="str">
        <f t="shared" si="69"/>
        <v>ｼﾝｶﾞﾎﾟｰﾙ</v>
      </c>
      <c r="N536" s="32" t="str">
        <f t="shared" si="69"/>
        <v>香港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0.63985999999999998</v>
      </c>
      <c r="D537" s="20">
        <f>VLOOKUP($B537,'Basic Ratio'!$D$16:$AU$27,Graph!A535,FALSE)</f>
        <v>0</v>
      </c>
      <c r="E537" s="20">
        <f>VLOOKUP($B537,'Basic Ratio'!$D$28:$AU$39,Graph!A535,FALSE)</f>
        <v>0</v>
      </c>
      <c r="F537" s="20">
        <f>VLOOKUP($B537,'Basic Ratio'!$D$40:$AU$51,Graph!A535,FALSE)</f>
        <v>0</v>
      </c>
      <c r="G537" s="20">
        <f>VLOOKUP($B537,'Basic Ratio'!$D$52:$AU$63,Graph!A535,FALSE)</f>
        <v>0</v>
      </c>
      <c r="H537" s="20">
        <f>VLOOKUP($B537,'Basic Ratio'!$D$64:$AU$75,Graph!A535,FALSE)</f>
        <v>0.42208000000000001</v>
      </c>
      <c r="I537" s="20" t="e">
        <f>VLOOKUP($B537,'Basic Ratio'!$D$76:$AU$87,Graph!A535,FALSE)</f>
        <v>#N/A</v>
      </c>
      <c r="J537" s="20">
        <f>VLOOKUP($B537,'Basic Ratio'!$D$88:$AU$99,Graph!A535,FALSE)</f>
        <v>1.22597</v>
      </c>
      <c r="K537" s="20">
        <f>VLOOKUP($B537,'Basic Ratio'!$D$100:$AU$111,Graph!A535,FALSE)</f>
        <v>2.0070000000000001E-2</v>
      </c>
      <c r="L537" s="20">
        <f>VLOOKUP($B537,'Basic Ratio'!$D$112:$AU$123,Graph!A535,FALSE)</f>
        <v>8.7919999999999998E-2</v>
      </c>
      <c r="M537" s="20">
        <f>VLOOKUP($B537,'Basic Ratio'!$D$124:$AU$135,Graph!A535,FALSE)</f>
        <v>10.94631</v>
      </c>
      <c r="N537" s="20">
        <f>VLOOKUP($B537,'Basic Ratio'!$D$136:$AU$147,Graph!A535,FALSE)</f>
        <v>2.8848699999999998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0.51958000000000004</v>
      </c>
      <c r="D538" s="20">
        <f>VLOOKUP($B538,'Basic Ratio'!$D$16:$AU$27,Graph!A535,FALSE)</f>
        <v>0</v>
      </c>
      <c r="E538" s="20">
        <f>VLOOKUP($B538,'Basic Ratio'!$D$28:$AU$38,Graph!A535,FALSE)</f>
        <v>0</v>
      </c>
      <c r="F538" s="20">
        <f>VLOOKUP($B538,'Basic Ratio'!$D$40:$AU$51,Graph!A535,FALSE)</f>
        <v>0</v>
      </c>
      <c r="G538" s="20">
        <f>VLOOKUP($B538,'Basic Ratio'!$D$52:$AU$63,Graph!A535,FALSE)</f>
        <v>0</v>
      </c>
      <c r="H538" s="20">
        <f>VLOOKUP($B538,'Basic Ratio'!$D$64:$AU$75,Graph!A535,FALSE)</f>
        <v>0.42664000000000002</v>
      </c>
      <c r="I538" s="20" t="e">
        <f>VLOOKUP($B538,'Basic Ratio'!$D$76:$AU$87,Graph!A535,FALSE)</f>
        <v>#N/A</v>
      </c>
      <c r="J538" s="20">
        <f>VLOOKUP($B538,'Basic Ratio'!$D$88:$AU$99,Graph!A535,FALSE)</f>
        <v>0.74314000000000002</v>
      </c>
      <c r="K538" s="20">
        <f>VLOOKUP($B538,'Basic Ratio'!$D$100:$AU$111,Graph!A535,FALSE)</f>
        <v>1.8280000000000001E-2</v>
      </c>
      <c r="L538" s="20">
        <f>VLOOKUP($B538,'Basic Ratio'!$D$112:$AU$123,Graph!A535,FALSE)</f>
        <v>9.7930000000000003E-2</v>
      </c>
      <c r="M538" s="20">
        <f>VLOOKUP($B538,'Basic Ratio'!$D$124:$AU$135,Graph!A535,FALSE)</f>
        <v>6.4782400000000004</v>
      </c>
      <c r="N538" s="20">
        <f>VLOOKUP($B538,'Basic Ratio'!$D$136:$AU$147,Graph!A535,FALSE)</f>
        <v>3.2907600000000001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0.76119999999999999</v>
      </c>
      <c r="D539" s="20">
        <f>VLOOKUP($B539,'Basic Ratio'!$D$16:$AU$27,Graph!A535,FALSE)</f>
        <v>0</v>
      </c>
      <c r="E539" s="20">
        <f>VLOOKUP($B539,'Basic Ratio'!$D$28:$AU$38,Graph!A535,FALSE)</f>
        <v>0</v>
      </c>
      <c r="F539" s="20">
        <f>VLOOKUP($B539,'Basic Ratio'!$D$40:$AU$51,Graph!A535,FALSE)</f>
        <v>0</v>
      </c>
      <c r="G539" s="20">
        <f>VLOOKUP($B539,'Basic Ratio'!$D$52:$AU$63,Graph!A535,FALSE)</f>
        <v>0</v>
      </c>
      <c r="H539" s="20">
        <f>VLOOKUP($B539,'Basic Ratio'!$D$64:$AU$75,Graph!A535,FALSE)</f>
        <v>0.37441000000000002</v>
      </c>
      <c r="I539" s="20">
        <f>VLOOKUP($B539,'Basic Ratio'!$D$76:$AU$87,Graph!A535,FALSE)</f>
        <v>0</v>
      </c>
      <c r="J539" s="20">
        <f>VLOOKUP($B539,'Basic Ratio'!$D$88:$AU$99,Graph!A535,FALSE)</f>
        <v>1.00576</v>
      </c>
      <c r="K539" s="20">
        <f>VLOOKUP($B539,'Basic Ratio'!$D$100:$AU$111,Graph!A535,FALSE)</f>
        <v>3.2660000000000002E-2</v>
      </c>
      <c r="L539" s="20">
        <f>VLOOKUP($B539,'Basic Ratio'!$D$112:$AU$123,Graph!A535,FALSE)</f>
        <v>6.7360000000000003E-2</v>
      </c>
      <c r="M539" s="20">
        <f>VLOOKUP($B539,'Basic Ratio'!$D$124:$AU$135,Graph!A535,FALSE)</f>
        <v>6.5602600000000004</v>
      </c>
      <c r="N539" s="20">
        <f>VLOOKUP($B539,'Basic Ratio'!$D$136:$AU$147,Graph!A535,FALSE)</f>
        <v>3.08819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0.28542000000000001</v>
      </c>
      <c r="D540" s="20">
        <f>VLOOKUP($B540,'Basic Ratio'!$D$16:$AU$27,Graph!A535,FALSE)</f>
        <v>0</v>
      </c>
      <c r="E540" s="20">
        <f>VLOOKUP($B540,'Basic Ratio'!$D$28:$AU$38,Graph!A535,FALSE)</f>
        <v>0</v>
      </c>
      <c r="F540" s="20">
        <f>VLOOKUP($B540,'Basic Ratio'!$D$40:$AU$51,Graph!A535,FALSE)</f>
        <v>0</v>
      </c>
      <c r="G540" s="20">
        <f>VLOOKUP($B540,'Basic Ratio'!$D$52:$AU$63,Graph!A535,FALSE)</f>
        <v>0</v>
      </c>
      <c r="H540" s="20">
        <f>VLOOKUP($B540,'Basic Ratio'!$D$64:$AU$75,Graph!A535,FALSE)</f>
        <v>0.42520000000000002</v>
      </c>
      <c r="I540" s="20">
        <f>VLOOKUP($B540,'Basic Ratio'!$D$76:$AU$87,Graph!A535,FALSE)</f>
        <v>0</v>
      </c>
      <c r="J540" s="20">
        <f>VLOOKUP($B540,'Basic Ratio'!$D$88:$AU$99,Graph!A535,FALSE)</f>
        <v>1.7215</v>
      </c>
      <c r="K540" s="20">
        <f>VLOOKUP($B540,'Basic Ratio'!$D$100:$AU$111,Graph!A535,FALSE)</f>
        <v>2.7009999999999999E-2</v>
      </c>
      <c r="L540" s="20">
        <f>VLOOKUP($B540,'Basic Ratio'!$D$112:$AU$123,Graph!A535,FALSE)</f>
        <v>6.5009999999999998E-2</v>
      </c>
      <c r="M540" s="20">
        <f>VLOOKUP($B540,'Basic Ratio'!$D$124:$AU$135,Graph!A535,FALSE)</f>
        <v>7.02773</v>
      </c>
      <c r="N540" s="20">
        <f>VLOOKUP($B540,'Basic Ratio'!$D$136:$AU$147,Graph!A535,FALSE)</f>
        <v>1.7531600000000001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0.67674000000000001</v>
      </c>
      <c r="D541" s="20">
        <f>VLOOKUP($B541,'Basic Ratio'!$D$16:$AU$27,Graph!A535,FALSE)</f>
        <v>0</v>
      </c>
      <c r="E541" s="20">
        <f>VLOOKUP($B541,'Basic Ratio'!$D$28:$AU$38,Graph!A535,FALSE)</f>
        <v>0</v>
      </c>
      <c r="F541" s="20">
        <f>VLOOKUP($B541,'Basic Ratio'!$D$40:$AU$51,Graph!A535,FALSE)</f>
        <v>0</v>
      </c>
      <c r="G541" s="20">
        <f>VLOOKUP($B541,'Basic Ratio'!$D$52:$AU$63,Graph!A535,FALSE)</f>
        <v>0</v>
      </c>
      <c r="H541" s="20">
        <f>VLOOKUP($B541,'Basic Ratio'!$D$64:$AU$75,Graph!A535,FALSE)</f>
        <v>0.28825000000000001</v>
      </c>
      <c r="I541" s="20">
        <f>VLOOKUP($B541,'Basic Ratio'!$D$76:$AU$87,Graph!A535,FALSE)</f>
        <v>0</v>
      </c>
      <c r="J541" s="20">
        <f>VLOOKUP($B541,'Basic Ratio'!$D$88:$AU$99,Graph!A535,FALSE)</f>
        <v>1.3348899999999999</v>
      </c>
      <c r="K541" s="20" t="e">
        <f>VLOOKUP($B541,'Basic Ratio'!$D$100:$AU$111,Graph!A535,FALSE)</f>
        <v>#N/A</v>
      </c>
      <c r="L541" s="20">
        <f>VLOOKUP($B541,'Basic Ratio'!$D$112:$AU$123,Graph!A535,FALSE)</f>
        <v>7.6009999999999994E-2</v>
      </c>
      <c r="M541" s="20">
        <f>VLOOKUP($B541,'Basic Ratio'!$D$124:$AU$135,Graph!A535,FALSE)</f>
        <v>8.4070099999999996</v>
      </c>
      <c r="N541" s="20">
        <f>VLOOKUP($B541,'Basic Ratio'!$D$136:$AU$147,Graph!A535,FALSE)</f>
        <v>1.9312400000000001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3.6260000000000001E-2</v>
      </c>
      <c r="D542" s="20">
        <f>VLOOKUP($B542,'Basic Ratio'!$D$16:$AU$27,Graph!A535,FALSE)</f>
        <v>0</v>
      </c>
      <c r="E542" s="20">
        <f>VLOOKUP($B542,'Basic Ratio'!$D$28:$AU$38,Graph!A535,FALSE)</f>
        <v>0</v>
      </c>
      <c r="F542" s="20">
        <f>VLOOKUP($B542,'Basic Ratio'!$D$40:$AU$51,Graph!A535,FALSE)</f>
        <v>0</v>
      </c>
      <c r="G542" s="20">
        <f>VLOOKUP($B542,'Basic Ratio'!$D$52:$AU$63,Graph!A535,FALSE)</f>
        <v>0</v>
      </c>
      <c r="H542" s="20">
        <f>VLOOKUP($B542,'Basic Ratio'!$D$64:$AU$75,Graph!A535,FALSE)</f>
        <v>0.43375000000000002</v>
      </c>
      <c r="I542" s="20">
        <f>VLOOKUP($B542,'Basic Ratio'!$D$76:$AU$87,Graph!A535,FALSE)</f>
        <v>3.46855</v>
      </c>
      <c r="J542" s="20">
        <f>VLOOKUP($B542,'Basic Ratio'!$D$88:$AU$99,Graph!A535,FALSE)</f>
        <v>1.6032900000000001</v>
      </c>
      <c r="K542" s="20">
        <f>VLOOKUP($B542,'Basic Ratio'!$D$100:$AU$111,Graph!A535,FALSE)</f>
        <v>1.397E-2</v>
      </c>
      <c r="L542" s="20">
        <f>VLOOKUP($B542,'Basic Ratio'!$D$112:$AU$123,Graph!A535,FALSE)</f>
        <v>7.2599999999999998E-2</v>
      </c>
      <c r="M542" s="20">
        <f>VLOOKUP($B542,'Basic Ratio'!$D$124:$AU$135,Graph!A535,FALSE)</f>
        <v>7.9608400000000001</v>
      </c>
      <c r="N542" s="20">
        <f>VLOOKUP($B542,'Basic Ratio'!$D$136:$AU$147,Graph!A535,FALSE)</f>
        <v>0.67906999999999995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4.4330000000000001E-2</v>
      </c>
      <c r="D543" s="20">
        <f>VLOOKUP($B543,'Basic Ratio'!$D$16:$AU$27,Graph!A535,FALSE)</f>
        <v>0</v>
      </c>
      <c r="E543" s="20">
        <f>VLOOKUP($B543,'Basic Ratio'!$D$28:$AU$38,Graph!A535,FALSE)</f>
        <v>0</v>
      </c>
      <c r="F543" s="20">
        <f>VLOOKUP($B543,'Basic Ratio'!$D$40:$AU$51,Graph!A535,FALSE)</f>
        <v>0</v>
      </c>
      <c r="G543" s="20">
        <f>VLOOKUP($B543,'Basic Ratio'!$D$52:$AU$63,Graph!A535,FALSE)</f>
        <v>0</v>
      </c>
      <c r="H543" s="20">
        <f>VLOOKUP($B543,'Basic Ratio'!$D$64:$AU$75,Graph!A535,FALSE)</f>
        <v>0.42252000000000001</v>
      </c>
      <c r="I543" s="20">
        <f>VLOOKUP($B543,'Basic Ratio'!$D$76:$AU$87,Graph!A535,FALSE)</f>
        <v>7.7281899999999997</v>
      </c>
      <c r="J543" s="20">
        <f>VLOOKUP($B543,'Basic Ratio'!$D$88:$AU$99,Graph!A535,FALSE)</f>
        <v>1.83955</v>
      </c>
      <c r="K543" s="20">
        <f>VLOOKUP($B543,'Basic Ratio'!$D$100:$AU$111,Graph!A535,FALSE)</f>
        <v>1.9949999999999999E-2</v>
      </c>
      <c r="L543" s="20">
        <f>VLOOKUP($B543,'Basic Ratio'!$D$112:$AU$123,Graph!A535,FALSE)</f>
        <v>9.7189999999999999E-2</v>
      </c>
      <c r="M543" s="20">
        <f>VLOOKUP($B543,'Basic Ratio'!$D$124:$AU$135,Graph!A535,FALSE)</f>
        <v>6.1020399999999997</v>
      </c>
      <c r="N543" s="20">
        <f>VLOOKUP($B543,'Basic Ratio'!$D$136:$AU$147,Graph!A535,FALSE)</f>
        <v>1.06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2.9590000000000002E-2</v>
      </c>
      <c r="D544" s="20">
        <f>VLOOKUP($B544,'Basic Ratio'!$D$16:$AU$27,Graph!A535,FALSE)</f>
        <v>0</v>
      </c>
      <c r="E544" s="20">
        <f>VLOOKUP($B544,'Basic Ratio'!$D$28:$AU$38,Graph!A535,FALSE)</f>
        <v>0</v>
      </c>
      <c r="F544" s="20">
        <f>VLOOKUP($B544,'Basic Ratio'!$D$40:$AU$51,Graph!A535,FALSE)</f>
        <v>0</v>
      </c>
      <c r="G544" s="20">
        <f>VLOOKUP($B544,'Basic Ratio'!$D$52:$AU$63,Graph!A535,FALSE)</f>
        <v>0</v>
      </c>
      <c r="H544" s="20">
        <f>VLOOKUP($B544,'Basic Ratio'!$D$64:$AU$75,Graph!A535,FALSE)</f>
        <v>0.48951</v>
      </c>
      <c r="I544" s="20">
        <f>VLOOKUP($B544,'Basic Ratio'!$D$76:$AU$87,Graph!A535,FALSE)</f>
        <v>10.18807</v>
      </c>
      <c r="J544" s="20">
        <f>VLOOKUP($B544,'Basic Ratio'!$D$88:$AU$99,Graph!A535,FALSE)</f>
        <v>1.6180000000000001</v>
      </c>
      <c r="K544" s="20">
        <f>VLOOKUP($B544,'Basic Ratio'!$D$100:$AU$111,Graph!A535,FALSE)</f>
        <v>2.094E-2</v>
      </c>
      <c r="L544" s="20">
        <f>VLOOKUP($B544,'Basic Ratio'!$D$112:$AU$123,Graph!A535,FALSE)</f>
        <v>0.12665999999999999</v>
      </c>
      <c r="M544" s="20">
        <f>VLOOKUP($B544,'Basic Ratio'!$D$124:$AU$135,Graph!A535,FALSE)</f>
        <v>6.5223100000000001</v>
      </c>
      <c r="N544" s="20">
        <f>VLOOKUP($B544,'Basic Ratio'!$D$136:$AU$147,Graph!A535,FALSE)</f>
        <v>0.92232999999999998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3.4079999999999999E-2</v>
      </c>
      <c r="D545" s="20">
        <f>VLOOKUP($B545,'Basic Ratio'!$D$16:$AU$27,Graph!A535,FALSE)</f>
        <v>0</v>
      </c>
      <c r="E545" s="20">
        <f>VLOOKUP($B545,'Basic Ratio'!$D$28:$AU$38,Graph!A535,FALSE)</f>
        <v>0</v>
      </c>
      <c r="F545" s="20">
        <f>VLOOKUP($B545,'Basic Ratio'!$D$40:$AU$51,Graph!A535,FALSE)</f>
        <v>0</v>
      </c>
      <c r="G545" s="20">
        <f>VLOOKUP($B545,'Basic Ratio'!$D$52:$AU$63,Graph!A535,FALSE)</f>
        <v>0</v>
      </c>
      <c r="H545" s="20">
        <f>VLOOKUP($B545,'Basic Ratio'!$D$64:$AU$75,Graph!A535,FALSE)</f>
        <v>0.64419000000000004</v>
      </c>
      <c r="I545" s="20">
        <f>VLOOKUP($B545,'Basic Ratio'!$D$76:$AU$87,Graph!A535,FALSE)</f>
        <v>7.9519700000000002</v>
      </c>
      <c r="J545" s="20">
        <f>VLOOKUP($B545,'Basic Ratio'!$D$88:$AU$99,Graph!A535,FALSE)</f>
        <v>1.62931</v>
      </c>
      <c r="K545" s="20">
        <f>VLOOKUP($B545,'Basic Ratio'!$D$100:$AU$111,Graph!A535,FALSE)</f>
        <v>2.1510000000000001E-2</v>
      </c>
      <c r="L545" s="20" t="e">
        <f>VLOOKUP($B545,'Basic Ratio'!$D$112:$AU$123,Graph!A535,FALSE)</f>
        <v>#N/A</v>
      </c>
      <c r="M545" s="20">
        <f>VLOOKUP($B545,'Basic Ratio'!$D$124:$AU$135,Graph!A535,FALSE)</f>
        <v>6.6100399999999997</v>
      </c>
      <c r="N545" s="20">
        <f>VLOOKUP($B545,'Basic Ratio'!$D$136:$AU$147,Graph!A535,FALSE)</f>
        <v>0.80947000000000002</v>
      </c>
    </row>
    <row r="546" spans="1:14" ht="13.5" customHeight="1">
      <c r="B546" s="17">
        <f>B531</f>
        <v>2018</v>
      </c>
      <c r="C546" s="20">
        <f>VLOOKUP($B546,'Basic Ratio'!$D$4:$AU$15,Graph!A535,FALSE)</f>
        <v>2.7019999999999999E-2</v>
      </c>
      <c r="D546" s="20">
        <f>VLOOKUP($B546,'Basic Ratio'!$D$16:$AU$27,Graph!A535,FALSE)</f>
        <v>0</v>
      </c>
      <c r="E546" s="20">
        <f>VLOOKUP($B546,'Basic Ratio'!$D$28:$AU$39,Graph!A535,FALSE)</f>
        <v>0</v>
      </c>
      <c r="F546" s="20">
        <f>VLOOKUP($B546,'Basic Ratio'!$D$40:$AU$51,Graph!A535,FALSE)</f>
        <v>0</v>
      </c>
      <c r="G546" s="20">
        <f>VLOOKUP($B546,'Basic Ratio'!$D$52:$AU$63,Graph!A535,FALSE)</f>
        <v>0</v>
      </c>
      <c r="H546" s="20">
        <f>VLOOKUP($B546,'Basic Ratio'!$D$64:$AU$75,Graph!A535,FALSE)</f>
        <v>0.62224000000000002</v>
      </c>
      <c r="I546" s="20">
        <f>VLOOKUP($B546,'Basic Ratio'!$D$76:$AU$87,Graph!A535,FALSE)</f>
        <v>4.6571400000000001</v>
      </c>
      <c r="J546" s="20">
        <f>VLOOKUP($B546,'Basic Ratio'!$D$88:$AU$99,Graph!A535,FALSE)</f>
        <v>1.73763</v>
      </c>
      <c r="K546" s="20">
        <f>VLOOKUP($B546,'Basic Ratio'!$D$100:$AU$111,Graph!A535,FALSE)</f>
        <v>2.2380000000000001E-2</v>
      </c>
      <c r="L546" s="20">
        <f>VLOOKUP($B546,'Basic Ratio'!$D$112:$AU$123,Graph!A535,FALSE)</f>
        <v>0.17654</v>
      </c>
      <c r="M546" s="20" t="e">
        <f>VLOOKUP($B546,'Basic Ratio'!$D$124:$AU$135,Graph!A535,FALSE)</f>
        <v>#N/A</v>
      </c>
      <c r="N546" s="20">
        <f>VLOOKUP($B546,'Basic Ratio'!$D$136:$AU$147,Graph!A535,FALSE)</f>
        <v>1.2324900000000001</v>
      </c>
    </row>
    <row r="550" spans="1:14" ht="3" customHeight="1"/>
    <row r="551" spans="1:14" ht="13.5" customHeight="1">
      <c r="A551" s="14">
        <v>43</v>
      </c>
      <c r="B551" s="15" t="s">
        <v>1025</v>
      </c>
      <c r="F551" s="19" t="s">
        <v>1064</v>
      </c>
    </row>
    <row r="552" spans="1:14" ht="13.5" customHeight="1">
      <c r="B552" s="17"/>
      <c r="C552" s="32" t="str">
        <f>C536</f>
        <v>JPX</v>
      </c>
      <c r="D552" s="32" t="str">
        <f t="shared" ref="D552:N552" si="71">D536</f>
        <v>野村HD</v>
      </c>
      <c r="E552" s="32" t="str">
        <f t="shared" si="71"/>
        <v>大和証券</v>
      </c>
      <c r="F552" s="32" t="str">
        <f t="shared" si="71"/>
        <v>三菱UFJ FG</v>
      </c>
      <c r="G552" s="32" t="str">
        <f t="shared" si="71"/>
        <v>東京海上HD</v>
      </c>
      <c r="H552" s="20" t="str">
        <f t="shared" si="71"/>
        <v>ICE</v>
      </c>
      <c r="I552" s="20" t="str">
        <f t="shared" si="71"/>
        <v>Euronext</v>
      </c>
      <c r="J552" s="20" t="str">
        <f t="shared" si="71"/>
        <v>Nasdaq</v>
      </c>
      <c r="K552" s="32" t="str">
        <f t="shared" si="71"/>
        <v>ﾛﾝﾄﾞﾝ</v>
      </c>
      <c r="L552" s="32" t="str">
        <f t="shared" si="71"/>
        <v>ドイツ</v>
      </c>
      <c r="M552" s="32" t="str">
        <f t="shared" si="71"/>
        <v>ｼﾝｶﾞﾎﾟｰﾙ</v>
      </c>
      <c r="N552" s="32" t="str">
        <f t="shared" si="71"/>
        <v>香港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0</v>
      </c>
      <c r="D553" s="20">
        <f>VLOOKUP($B553,'Basic Ratio'!$D$16:$AU$27,Graph!A551,FALSE)</f>
        <v>37.119671242839942</v>
      </c>
      <c r="E553" s="20">
        <f>VLOOKUP($B553,'Basic Ratio'!$D$28:$AU$39,Graph!A551,FALSE)</f>
        <v>18.103454284481668</v>
      </c>
      <c r="F553" s="20">
        <f>VLOOKUP($B553,'Basic Ratio'!$D$40:$AU$51,Graph!A551,FALSE)</f>
        <v>7.8385916891140477</v>
      </c>
      <c r="G553" s="20">
        <f>VLOOKUP($B553,'Basic Ratio'!$D$52:$AU$63,Graph!A551,FALSE)</f>
        <v>15.886454644471341</v>
      </c>
      <c r="H553" s="20">
        <f>VLOOKUP($B553,'Basic Ratio'!$D$64:$AU$75,Graph!A551,FALSE)</f>
        <v>26.187032092540601</v>
      </c>
      <c r="I553" s="20" t="e">
        <f>VLOOKUP($B553,'Basic Ratio'!$D$76:$AU$87,Graph!A551,FALSE)</f>
        <v>#N/A</v>
      </c>
      <c r="J553" s="20">
        <f>VLOOKUP($B553,'Basic Ratio'!$D$88:$AU$99,Graph!A551,FALSE)</f>
        <v>15.906642737642585</v>
      </c>
      <c r="K553" s="20">
        <f>VLOOKUP($B553,'Basic Ratio'!$D$100:$AU$111,Graph!A551,FALSE)</f>
        <v>20.836941657579061</v>
      </c>
      <c r="L553" s="20">
        <f>VLOOKUP($B553,'Basic Ratio'!$D$112:$AU$123,Graph!A551,FALSE)</f>
        <v>22.884961035653653</v>
      </c>
      <c r="M553" s="20">
        <f>VLOOKUP($B553,'Basic Ratio'!$D$124:$AU$135,Graph!A551,FALSE)</f>
        <v>24.608391309509674</v>
      </c>
      <c r="N553" s="20">
        <f>VLOOKUP($B553,'Basic Ratio'!$D$136:$AU$147,Graph!A551,FALSE)</f>
        <v>31.872179547193877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0</v>
      </c>
      <c r="D554" s="20">
        <f>VLOOKUP($B554,'Basic Ratio'!$D$16:$AU$27,Graph!A551,FALSE)</f>
        <v>49.05765554330462</v>
      </c>
      <c r="E554" s="20">
        <f>VLOOKUP($B554,'Basic Ratio'!$D$28:$AU$38,Graph!A551,FALSE)</f>
        <v>-14.483903295809032</v>
      </c>
      <c r="F554" s="20">
        <f>VLOOKUP($B554,'Basic Ratio'!$D$40:$AU$51,Graph!A551,FALSE)</f>
        <v>13.988959666217571</v>
      </c>
      <c r="G554" s="20">
        <f>VLOOKUP($B554,'Basic Ratio'!$D$52:$AU$63,Graph!A551,FALSE)</f>
        <v>23.402583422485367</v>
      </c>
      <c r="H554" s="20">
        <f>VLOOKUP($B554,'Basic Ratio'!$D$64:$AU$75,Graph!A551,FALSE)</f>
        <v>21.374805268695113</v>
      </c>
      <c r="I554" s="20" t="e">
        <f>VLOOKUP($B554,'Basic Ratio'!$D$76:$AU$87,Graph!A551,FALSE)</f>
        <v>#N/A</v>
      </c>
      <c r="J554" s="20">
        <f>VLOOKUP($B554,'Basic Ratio'!$D$88:$AU$99,Graph!A551,FALSE)</f>
        <v>12.069114601542417</v>
      </c>
      <c r="K554" s="20">
        <f>VLOOKUP($B554,'Basic Ratio'!$D$100:$AU$111,Graph!A551,FALSE)</f>
        <v>14.275815527156549</v>
      </c>
      <c r="L554" s="20">
        <f>VLOOKUP($B554,'Basic Ratio'!$D$112:$AU$123,Graph!A551,FALSE)</f>
        <v>24.378225993419388</v>
      </c>
      <c r="M554" s="20">
        <f>VLOOKUP($B554,'Basic Ratio'!$D$124:$AU$135,Graph!A551,FALSE)</f>
        <v>27.253819021681988</v>
      </c>
      <c r="N554" s="20">
        <f>VLOOKUP($B554,'Basic Ratio'!$D$136:$AU$147,Graph!A551,FALSE)</f>
        <v>37.685318638078222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0</v>
      </c>
      <c r="D555" s="20">
        <f>VLOOKUP($B555,'Basic Ratio'!$D$16:$AU$27,Graph!A551,FALSE)</f>
        <v>51.452743772165505</v>
      </c>
      <c r="E555" s="20">
        <f>VLOOKUP($B555,'Basic Ratio'!$D$28:$AU$38,Graph!A551,FALSE)</f>
        <v>-13.37613015264586</v>
      </c>
      <c r="F555" s="20">
        <f>VLOOKUP($B555,'Basic Ratio'!$D$40:$AU$51,Graph!A551,FALSE)</f>
        <v>13.850799939085112</v>
      </c>
      <c r="G555" s="20">
        <f>VLOOKUP($B555,'Basic Ratio'!$D$52:$AU$63,Graph!A551,FALSE)</f>
        <v>272.31123949656035</v>
      </c>
      <c r="H555" s="20">
        <f>VLOOKUP($B555,'Basic Ratio'!$D$64:$AU$75,Graph!A551,FALSE)</f>
        <v>16.778466072796935</v>
      </c>
      <c r="I555" s="20">
        <f>VLOOKUP($B555,'Basic Ratio'!$D$76:$AU$87,Graph!A551,FALSE)</f>
        <v>0</v>
      </c>
      <c r="J555" s="20">
        <f>VLOOKUP($B555,'Basic Ratio'!$D$88:$AU$99,Graph!A551,FALSE)</f>
        <v>11.338466788511749</v>
      </c>
      <c r="K555" s="20">
        <f>VLOOKUP($B555,'Basic Ratio'!$D$100:$AU$111,Graph!A551,FALSE)</f>
        <v>5.2398410989838169</v>
      </c>
      <c r="L555" s="20">
        <f>VLOOKUP($B555,'Basic Ratio'!$D$112:$AU$123,Graph!A551,FALSE)</f>
        <v>9.1389545340624299</v>
      </c>
      <c r="M555" s="20">
        <f>VLOOKUP($B555,'Basic Ratio'!$D$124:$AU$135,Graph!A551,FALSE)</f>
        <v>23.100254803704487</v>
      </c>
      <c r="N555" s="20">
        <f>VLOOKUP($B555,'Basic Ratio'!$D$136:$AU$147,Graph!A551,FALSE)</f>
        <v>26.272295540938543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41.319447931186588</v>
      </c>
      <c r="D556" s="20">
        <f>VLOOKUP($B556,'Basic Ratio'!$D$16:$AU$27,Graph!A551,FALSE)</f>
        <v>20.221686180374867</v>
      </c>
      <c r="E556" s="20">
        <f>VLOOKUP($B556,'Basic Ratio'!$D$28:$AU$38,Graph!A551,FALSE)</f>
        <v>13.903530905357499</v>
      </c>
      <c r="F556" s="20">
        <f>VLOOKUP($B556,'Basic Ratio'!$D$40:$AU$51,Graph!A551,FALSE)</f>
        <v>7.0501763133309705</v>
      </c>
      <c r="G556" s="20">
        <f>VLOOKUP($B556,'Basic Ratio'!$D$52:$AU$63,Graph!A551,FALSE)</f>
        <v>15.548057767680941</v>
      </c>
      <c r="H556" s="20">
        <f>VLOOKUP($B556,'Basic Ratio'!$D$64:$AU$75,Graph!A551,FALSE)</f>
        <v>15.979491174377223</v>
      </c>
      <c r="I556" s="20">
        <f>VLOOKUP($B556,'Basic Ratio'!$D$76:$AU$87,Graph!A551,FALSE)</f>
        <v>0</v>
      </c>
      <c r="J556" s="20">
        <f>VLOOKUP($B556,'Basic Ratio'!$D$88:$AU$99,Graph!A551,FALSE)</f>
        <v>11.81024535816619</v>
      </c>
      <c r="K556" s="20">
        <f>VLOOKUP($B556,'Basic Ratio'!$D$100:$AU$111,Graph!A551,FALSE)</f>
        <v>16.343567424593967</v>
      </c>
      <c r="L556" s="20">
        <f>VLOOKUP($B556,'Basic Ratio'!$D$112:$AU$123,Graph!A551,FALSE)</f>
        <v>12.856851343684681</v>
      </c>
      <c r="M556" s="20">
        <f>VLOOKUP($B556,'Basic Ratio'!$D$124:$AU$135,Graph!A551,FALSE)</f>
        <v>22.376321196784758</v>
      </c>
      <c r="N556" s="20">
        <f>VLOOKUP($B556,'Basic Ratio'!$D$136:$AU$147,Graph!A551,FALSE)</f>
        <v>37.071389458863862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22.987972186159421</v>
      </c>
      <c r="D557" s="20">
        <f>VLOOKUP($B557,'Basic Ratio'!$D$16:$AU$27,Graph!A551,FALSE)</f>
        <v>11.362936207651687</v>
      </c>
      <c r="E557" s="20">
        <f>VLOOKUP($B557,'Basic Ratio'!$D$28:$AU$38,Graph!A551,FALSE)</f>
        <v>8.5906979202733993</v>
      </c>
      <c r="F557" s="20">
        <f>VLOOKUP($B557,'Basic Ratio'!$D$40:$AU$51,Graph!A551,FALSE)</f>
        <v>7.4172936304162675</v>
      </c>
      <c r="G557" s="20">
        <f>VLOOKUP($B557,'Basic Ratio'!$D$52:$AU$63,Graph!A551,FALSE)</f>
        <v>12.786201880490388</v>
      </c>
      <c r="H557" s="20">
        <f>VLOOKUP($B557,'Basic Ratio'!$D$64:$AU$75,Graph!A551,FALSE)</f>
        <v>95.83874188888889</v>
      </c>
      <c r="I557" s="20">
        <f>VLOOKUP($B557,'Basic Ratio'!$D$76:$AU$87,Graph!A551,FALSE)</f>
        <v>0</v>
      </c>
      <c r="J557" s="20">
        <f>VLOOKUP($B557,'Basic Ratio'!$D$88:$AU$99,Graph!A551,FALSE)</f>
        <v>17.368554166666666</v>
      </c>
      <c r="K557" s="20" t="e">
        <f>VLOOKUP($B557,'Basic Ratio'!$D$100:$AU$111,Graph!A551,FALSE)</f>
        <v>#N/A</v>
      </c>
      <c r="L557" s="20">
        <f>VLOOKUP($B557,'Basic Ratio'!$D$112:$AU$123,Graph!A551,FALSE)</f>
        <v>22.382396102584813</v>
      </c>
      <c r="M557" s="20">
        <f>VLOOKUP($B557,'Basic Ratio'!$D$124:$AU$135,Graph!A551,FALSE)</f>
        <v>23.20514948289529</v>
      </c>
      <c r="N557" s="20">
        <f>VLOOKUP($B557,'Basic Ratio'!$D$136:$AU$147,Graph!A551,FALSE)</f>
        <v>32.978619577650683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27.559949707043064</v>
      </c>
      <c r="D558" s="20">
        <f>VLOOKUP($B558,'Basic Ratio'!$D$16:$AU$27,Graph!A551,FALSE)</f>
        <v>11.260430404727874</v>
      </c>
      <c r="E558" s="20">
        <f>VLOOKUP($B558,'Basic Ratio'!$D$28:$AU$38,Graph!A551,FALSE)</f>
        <v>10.453548002667167</v>
      </c>
      <c r="F558" s="20">
        <f>VLOOKUP($B558,'Basic Ratio'!$D$40:$AU$51,Graph!A551,FALSE)</f>
        <v>6.5293109024975005</v>
      </c>
      <c r="G558" s="20">
        <f>VLOOKUP($B558,'Basic Ratio'!$D$52:$AU$63,Graph!A551,FALSE)</f>
        <v>13.788112052440976</v>
      </c>
      <c r="H558" s="20">
        <f>VLOOKUP($B558,'Basic Ratio'!$D$64:$AU$75,Graph!A551,FALSE)</f>
        <v>24.326344114173228</v>
      </c>
      <c r="I558" s="20">
        <f>VLOOKUP($B558,'Basic Ratio'!$D$76:$AU$87,Graph!A551,FALSE)</f>
        <v>15.871934604904633</v>
      </c>
      <c r="J558" s="20">
        <f>VLOOKUP($B558,'Basic Ratio'!$D$88:$AU$99,Graph!A551,FALSE)</f>
        <v>19.470250363196126</v>
      </c>
      <c r="K558" s="20">
        <f>VLOOKUP($B558,'Basic Ratio'!$D$100:$AU$111,Graph!A551,FALSE)</f>
        <v>37.433830769230767</v>
      </c>
      <c r="L558" s="20">
        <f>VLOOKUP($B558,'Basic Ratio'!$D$112:$AU$123,Graph!A551,FALSE)</f>
        <v>13.833285415345594</v>
      </c>
      <c r="M558" s="20">
        <f>VLOOKUP($B558,'Basic Ratio'!$D$124:$AU$135,Graph!A551,FALSE)</f>
        <v>24.036224168990163</v>
      </c>
      <c r="N558" s="20">
        <f>VLOOKUP($B558,'Basic Ratio'!$D$136:$AU$147,Graph!A551,FALSE)</f>
        <v>38.990575036979372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20.954146764731927</v>
      </c>
      <c r="D559" s="20">
        <f>VLOOKUP($B559,'Basic Ratio'!$D$16:$AU$27,Graph!A551,FALSE)</f>
        <v>12.7210399081803</v>
      </c>
      <c r="E559" s="20">
        <f>VLOOKUP($B559,'Basic Ratio'!$D$28:$AU$38,Graph!A551,FALSE)</f>
        <v>9.524372892515613</v>
      </c>
      <c r="F559" s="20">
        <f>VLOOKUP($B559,'Basic Ratio'!$D$40:$AU$51,Graph!A551,FALSE)</f>
        <v>9.0650527792415385</v>
      </c>
      <c r="G559" s="20">
        <f>VLOOKUP($B559,'Basic Ratio'!$D$52:$AU$63,Graph!A551,FALSE)</f>
        <v>11.203313722610057</v>
      </c>
      <c r="H559" s="20">
        <f>VLOOKUP($B559,'Basic Ratio'!$D$64:$AU$75,Graph!A551,FALSE)</f>
        <v>23.497533922779922</v>
      </c>
      <c r="I559" s="20">
        <f>VLOOKUP($B559,'Basic Ratio'!$D$76:$AU$87,Graph!A551,FALSE)</f>
        <v>19.164582517636429</v>
      </c>
      <c r="J559" s="20">
        <f>VLOOKUP($B559,'Basic Ratio'!$D$88:$AU$99,Graph!A551,FALSE)</f>
        <v>22.373925737704916</v>
      </c>
      <c r="K559" s="20">
        <f>VLOOKUP($B559,'Basic Ratio'!$D$100:$AU$111,Graph!A551,FALSE)</f>
        <v>26.783824978973929</v>
      </c>
      <c r="L559" s="20">
        <f>VLOOKUP($B559,'Basic Ratio'!$D$112:$AU$123,Graph!A551,FALSE)</f>
        <v>21.673510011409011</v>
      </c>
      <c r="M559" s="20">
        <f>VLOOKUP($B559,'Basic Ratio'!$D$124:$AU$135,Graph!A551,FALSE)</f>
        <v>23.357945143073263</v>
      </c>
      <c r="N559" s="20">
        <f>VLOOKUP($B559,'Basic Ratio'!$D$136:$AU$147,Graph!A551,FALSE)</f>
        <v>30.212641792964316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20.349793673103253</v>
      </c>
      <c r="D560" s="20">
        <f>VLOOKUP($B560,'Basic Ratio'!$D$16:$AU$27,Graph!A551,FALSE)</f>
        <v>10.0496724498487</v>
      </c>
      <c r="E560" s="20">
        <f>VLOOKUP($B560,'Basic Ratio'!$D$28:$AU$38,Graph!A551,FALSE)</f>
        <v>10.962502153111425</v>
      </c>
      <c r="F560" s="20">
        <f>VLOOKUP($B560,'Basic Ratio'!$D$40:$AU$51,Graph!A551,FALSE)</f>
        <v>52.763842106069966</v>
      </c>
      <c r="G560" s="20">
        <f>VLOOKUP($B560,'Basic Ratio'!$D$52:$AU$63,Graph!A551,FALSE)</f>
        <v>12.705692081051756</v>
      </c>
      <c r="H560" s="20">
        <f>VLOOKUP($B560,'Basic Ratio'!$D$64:$AU$75,Graph!A551,FALSE)</f>
        <v>23.066605648593001</v>
      </c>
      <c r="I560" s="20">
        <f>VLOOKUP($B560,'Basic Ratio'!$D$76:$AU$87,Graph!A551,FALSE)</f>
        <v>13.837379817575489</v>
      </c>
      <c r="J560" s="20">
        <f>VLOOKUP($B560,'Basic Ratio'!$D$88:$AU$99,Graph!A551,FALSE)</f>
        <v>104.60774650943397</v>
      </c>
      <c r="K560" s="20">
        <f>VLOOKUP($B560,'Basic Ratio'!$D$100:$AU$111,Graph!A551,FALSE)</f>
        <v>53.108667916666668</v>
      </c>
      <c r="L560" s="20">
        <f>VLOOKUP($B560,'Basic Ratio'!$D$112:$AU$123,Graph!A551,FALSE)</f>
        <v>10.991717000462177</v>
      </c>
      <c r="M560" s="20">
        <f>VLOOKUP($B560,'Basic Ratio'!$D$124:$AU$135,Graph!A551,FALSE)</f>
        <v>23.119246376128963</v>
      </c>
      <c r="N560" s="20">
        <f>VLOOKUP($B560,'Basic Ratio'!$D$136:$AU$147,Graph!A551,FALSE)</f>
        <v>39.024360412820066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20.350442502123123</v>
      </c>
      <c r="D561" s="20">
        <f>VLOOKUP($B561,'Basic Ratio'!$D$16:$AU$27,Graph!A551,FALSE)</f>
        <v>9.3003924128368372</v>
      </c>
      <c r="E561" s="20">
        <f>VLOOKUP($B561,'Basic Ratio'!$D$28:$AU$38,Graph!A551,FALSE)</f>
        <v>9.596466688114047</v>
      </c>
      <c r="F561" s="20">
        <f>VLOOKUP($B561,'Basic Ratio'!$D$40:$AU$51,Graph!A551,FALSE)</f>
        <v>7.2622695918647269</v>
      </c>
      <c r="G561" s="20">
        <f>VLOOKUP($B561,'Basic Ratio'!$D$52:$AU$63,Graph!A551,FALSE)</f>
        <v>12.244831014228041</v>
      </c>
      <c r="H561" s="20">
        <f>VLOOKUP($B561,'Basic Ratio'!$D$64:$AU$75,Graph!A551,FALSE)</f>
        <v>16.162665223179328</v>
      </c>
      <c r="I561" s="20">
        <f>VLOOKUP($B561,'Basic Ratio'!$D$76:$AU$87,Graph!A551,FALSE)</f>
        <v>14.86568332996131</v>
      </c>
      <c r="J561" s="20">
        <f>VLOOKUP($B561,'Basic Ratio'!$D$88:$AU$99,Graph!A551,FALSE)</f>
        <v>17.518744252400548</v>
      </c>
      <c r="K561" s="20">
        <f>VLOOKUP($B561,'Basic Ratio'!$D$100:$AU$111,Graph!A551,FALSE)</f>
        <v>23.418252709447415</v>
      </c>
      <c r="L561" s="20" t="e">
        <f>VLOOKUP($B561,'Basic Ratio'!$D$112:$AU$123,Graph!A551,FALSE)</f>
        <v>#N/A</v>
      </c>
      <c r="M561" s="20">
        <f>VLOOKUP($B561,'Basic Ratio'!$D$124:$AU$135,Graph!A551,FALSE)</f>
        <v>21.226844823788547</v>
      </c>
      <c r="N561" s="20">
        <f>VLOOKUP($B561,'Basic Ratio'!$D$136:$AU$147,Graph!A551,FALSE)</f>
        <v>40.376678944935414</v>
      </c>
    </row>
    <row r="562" spans="1:14" ht="13.5" customHeight="1">
      <c r="B562" s="17">
        <f>B546</f>
        <v>2018</v>
      </c>
      <c r="C562" s="20">
        <f>VLOOKUP($B562,'Basic Ratio'!$D$4:$AU$15,Graph!A551,FALSE)</f>
        <v>21.335240097308866</v>
      </c>
      <c r="D562" s="20">
        <f>VLOOKUP($B562,'Basic Ratio'!$D$16:$AU$27,Graph!A551,FALSE)</f>
        <v>-13.986948898755161</v>
      </c>
      <c r="E562" s="20">
        <f>VLOOKUP($B562,'Basic Ratio'!$D$28:$AU$39,Graph!A551,FALSE)</f>
        <v>13.34204643026116</v>
      </c>
      <c r="F562" s="20">
        <f>VLOOKUP($B562,'Basic Ratio'!$D$40:$AU$51,Graph!A551,FALSE)</f>
        <v>9.6357543464320337</v>
      </c>
      <c r="G562" s="20">
        <f>VLOOKUP($B562,'Basic Ratio'!$D$52:$AU$63,Graph!A551,FALSE)</f>
        <v>13.886647811394933</v>
      </c>
      <c r="H562" s="20">
        <f>VLOOKUP($B562,'Basic Ratio'!$D$64:$AU$75,Graph!A551,FALSE)</f>
        <v>21.240970004950494</v>
      </c>
      <c r="I562" s="20">
        <f>VLOOKUP($B562,'Basic Ratio'!$D$76:$AU$87,Graph!A551,FALSE)</f>
        <v>16.059185858437335</v>
      </c>
      <c r="J562" s="20">
        <f>VLOOKUP($B562,'Basic Ratio'!$D$88:$AU$99,Graph!A551,FALSE)</f>
        <v>29.200817925764191</v>
      </c>
      <c r="K562" s="20">
        <f>VLOOKUP($B562,'Basic Ratio'!$D$100:$AU$111,Graph!A551,FALSE)</f>
        <v>25.50419164556962</v>
      </c>
      <c r="L562" s="20">
        <f>VLOOKUP($B562,'Basic Ratio'!$D$112:$AU$123,Graph!A551,FALSE)</f>
        <v>22.563313642228742</v>
      </c>
      <c r="M562" s="20" t="e">
        <f>VLOOKUP($B562,'Basic Ratio'!$D$124:$AU$135,Graph!A551,FALSE)</f>
        <v>#N/A</v>
      </c>
      <c r="N562" s="20">
        <f>VLOOKUP($B562,'Basic Ratio'!$D$136:$AU$147,Graph!A551,FALSE)</f>
        <v>30.430578638467335</v>
      </c>
    </row>
    <row r="566" spans="1:14" ht="13.5" customHeight="1">
      <c r="A566" s="14">
        <v>44</v>
      </c>
      <c r="B566" s="15" t="s">
        <v>1026</v>
      </c>
      <c r="F566" s="19" t="s">
        <v>1065</v>
      </c>
    </row>
    <row r="567" spans="1:14" ht="13.5" customHeight="1">
      <c r="B567" s="17"/>
      <c r="C567" s="32" t="str">
        <f>C552</f>
        <v>JPX</v>
      </c>
      <c r="D567" s="32" t="str">
        <f t="shared" ref="D567:N567" si="73">D552</f>
        <v>野村HD</v>
      </c>
      <c r="E567" s="32" t="str">
        <f t="shared" si="73"/>
        <v>大和証券</v>
      </c>
      <c r="F567" s="32" t="str">
        <f t="shared" si="73"/>
        <v>三菱UFJ FG</v>
      </c>
      <c r="G567" s="32" t="str">
        <f t="shared" si="73"/>
        <v>東京海上HD</v>
      </c>
      <c r="H567" s="20" t="str">
        <f t="shared" si="73"/>
        <v>ICE</v>
      </c>
      <c r="I567" s="20" t="str">
        <f t="shared" si="73"/>
        <v>Euronext</v>
      </c>
      <c r="J567" s="20" t="str">
        <f t="shared" si="73"/>
        <v>Nasdaq</v>
      </c>
      <c r="K567" s="32" t="str">
        <f t="shared" si="73"/>
        <v>ﾛﾝﾄﾞﾝ</v>
      </c>
      <c r="L567" s="32" t="str">
        <f t="shared" si="73"/>
        <v>ドイツ</v>
      </c>
      <c r="M567" s="32" t="str">
        <f t="shared" si="73"/>
        <v>ｼﾝｶﾞﾎﾟｰﾙ</v>
      </c>
      <c r="N567" s="32" t="str">
        <f t="shared" si="73"/>
        <v>香港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0</v>
      </c>
      <c r="D568" s="20">
        <f>VLOOKUP($B568,'Basic Ratio'!$D$16:$AU$27,Graph!A566,FALSE)</f>
        <v>1.1882530804930489</v>
      </c>
      <c r="E568" s="20">
        <f>VLOOKUP($B568,'Basic Ratio'!$D$28:$AU$39,Graph!A566,FALSE)</f>
        <v>0.92458753475909383</v>
      </c>
      <c r="F568" s="20">
        <f>VLOOKUP($B568,'Basic Ratio'!$D$40:$AU$51,Graph!A566,FALSE)</f>
        <v>0.82241303340321414</v>
      </c>
      <c r="G568" s="20">
        <f>VLOOKUP($B568,'Basic Ratio'!$D$52:$AU$63,Graph!A566,FALSE)</f>
        <v>0.95563181263444275</v>
      </c>
      <c r="H568" s="20">
        <f>VLOOKUP($B568,'Basic Ratio'!$D$64:$AU$75,Graph!A566,FALSE)</f>
        <v>3.4281998489831365</v>
      </c>
      <c r="I568" s="20" t="e">
        <f>VLOOKUP($B568,'Basic Ratio'!$D$76:$AU$87,Graph!A566,FALSE)</f>
        <v>#N/A</v>
      </c>
      <c r="J568" s="20">
        <f>VLOOKUP($B568,'Basic Ratio'!$D$88:$AU$99,Graph!A566,FALSE)</f>
        <v>0.84822527169505268</v>
      </c>
      <c r="K568" s="20">
        <f>VLOOKUP($B568,'Basic Ratio'!$D$100:$AU$111,Graph!A566,FALSE)</f>
        <v>2.0592171031361137</v>
      </c>
      <c r="L568" s="20">
        <f>VLOOKUP($B568,'Basic Ratio'!$D$112:$AU$123,Graph!A566,FALSE)</f>
        <v>3.7622614053450567</v>
      </c>
      <c r="M568" s="20">
        <f>VLOOKUP($B568,'Basic Ratio'!$D$124:$AU$135,Graph!A566,FALSE)</f>
        <v>9.6535039378764136</v>
      </c>
      <c r="N568" s="20">
        <f>VLOOKUP($B568,'Basic Ratio'!$D$136:$AU$147,Graph!A566,FALSE)</f>
        <v>18.677803985299615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0</v>
      </c>
      <c r="D569" s="20">
        <f>VLOOKUP($B569,'Basic Ratio'!$D$16:$AU$27,Graph!A566,FALSE)</f>
        <v>0.75196862097972206</v>
      </c>
      <c r="E569" s="20">
        <f>VLOOKUP($B569,'Basic Ratio'!$D$28:$AU$38,Graph!A566,FALSE)</f>
        <v>0.76431578269318168</v>
      </c>
      <c r="F569" s="20">
        <f>VLOOKUP($B569,'Basic Ratio'!$D$40:$AU$51,Graph!A566,FALSE)</f>
        <v>0.68794124023148384</v>
      </c>
      <c r="G569" s="20">
        <f>VLOOKUP($B569,'Basic Ratio'!$D$52:$AU$63,Graph!A566,FALSE)</f>
        <v>0.91070764617957178</v>
      </c>
      <c r="H569" s="20">
        <f>VLOOKUP($B569,'Basic Ratio'!$D$64:$AU$75,Graph!A566,FALSE)</f>
        <v>3.1379957948551782</v>
      </c>
      <c r="I569" s="20" t="e">
        <f>VLOOKUP($B569,'Basic Ratio'!$D$76:$AU$87,Graph!A566,FALSE)</f>
        <v>#N/A</v>
      </c>
      <c r="J569" s="20">
        <f>VLOOKUP($B569,'Basic Ratio'!$D$88:$AU$99,Graph!A566,FALSE)</f>
        <v>0.99510080118694366</v>
      </c>
      <c r="K569" s="20">
        <f>VLOOKUP($B569,'Basic Ratio'!$D$100:$AU$111,Graph!A566,FALSE)</f>
        <v>2.1546582409104058</v>
      </c>
      <c r="L569" s="20">
        <f>VLOOKUP($B569,'Basic Ratio'!$D$112:$AU$123,Graph!A566,FALSE)</f>
        <v>3.2634807515077591</v>
      </c>
      <c r="M569" s="20">
        <f>VLOOKUP($B569,'Basic Ratio'!$D$124:$AU$135,Graph!A566,FALSE)</f>
        <v>9.7525183287438146</v>
      </c>
      <c r="N569" s="20">
        <f>VLOOKUP($B569,'Basic Ratio'!$D$136:$AU$147,Graph!A566,FALSE)</f>
        <v>21.876333984095886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0</v>
      </c>
      <c r="D570" s="20">
        <f>VLOOKUP($B570,'Basic Ratio'!$D$16:$AU$27,Graph!A566,FALSE)</f>
        <v>0.63616348877038742</v>
      </c>
      <c r="E570" s="20">
        <f>VLOOKUP($B570,'Basic Ratio'!$D$28:$AU$38,Graph!A566,FALSE)</f>
        <v>0.70064821190287929</v>
      </c>
      <c r="F570" s="20">
        <f>VLOOKUP($B570,'Basic Ratio'!$D$40:$AU$51,Graph!A566,FALSE)</f>
        <v>0.71584527774768336</v>
      </c>
      <c r="G570" s="20">
        <f>VLOOKUP($B570,'Basic Ratio'!$D$52:$AU$63,Graph!A566,FALSE)</f>
        <v>0.94595958934435231</v>
      </c>
      <c r="H570" s="20">
        <f>VLOOKUP($B570,'Basic Ratio'!$D$64:$AU$75,Graph!A566,FALSE)</f>
        <v>2.8057950168587471</v>
      </c>
      <c r="I570" s="20">
        <f>VLOOKUP($B570,'Basic Ratio'!$D$76:$AU$87,Graph!A566,FALSE)</f>
        <v>0</v>
      </c>
      <c r="J570" s="20">
        <f>VLOOKUP($B570,'Basic Ratio'!$D$88:$AU$99,Graph!A566,FALSE)</f>
        <v>0.8727155908360128</v>
      </c>
      <c r="K570" s="20">
        <f>VLOOKUP($B570,'Basic Ratio'!$D$100:$AU$111,Graph!A566,FALSE)</f>
        <v>2.0224081638582221</v>
      </c>
      <c r="L570" s="20">
        <f>VLOOKUP($B570,'Basic Ratio'!$D$112:$AU$123,Graph!A566,FALSE)</f>
        <v>2.747319962328767</v>
      </c>
      <c r="M570" s="20">
        <f>VLOOKUP($B570,'Basic Ratio'!$D$124:$AU$135,Graph!A566,FALSE)</f>
        <v>8.0902801999404588</v>
      </c>
      <c r="N570" s="20">
        <f>VLOOKUP($B570,'Basic Ratio'!$D$136:$AU$147,Graph!A566,FALSE)</f>
        <v>14.609105927503002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2.6531538469817817</v>
      </c>
      <c r="D571" s="20">
        <f>VLOOKUP($B571,'Basic Ratio'!$D$16:$AU$27,Graph!A566,FALSE)</f>
        <v>0.93151902377165674</v>
      </c>
      <c r="E571" s="20">
        <f>VLOOKUP($B571,'Basic Ratio'!$D$28:$AU$38,Graph!A566,FALSE)</f>
        <v>1.2131215342532891</v>
      </c>
      <c r="F571" s="20">
        <f>VLOOKUP($B571,'Basic Ratio'!$D$40:$AU$51,Graph!A566,FALSE)</f>
        <v>0.77656967132976851</v>
      </c>
      <c r="G571" s="20">
        <f>VLOOKUP($B571,'Basic Ratio'!$D$52:$AU$63,Graph!A566,FALSE)</f>
        <v>0.86775541347162832</v>
      </c>
      <c r="H571" s="20">
        <f>VLOOKUP($B571,'Basic Ratio'!$D$64:$AU$75,Graph!A566,FALSE)</f>
        <v>2.4644550054884742</v>
      </c>
      <c r="I571" s="20">
        <f>VLOOKUP($B571,'Basic Ratio'!$D$76:$AU$87,Graph!A566,FALSE)</f>
        <v>0</v>
      </c>
      <c r="J571" s="20">
        <f>VLOOKUP($B571,'Basic Ratio'!$D$88:$AU$99,Graph!A566,FALSE)</f>
        <v>0.79143157258064523</v>
      </c>
      <c r="K571" s="20">
        <f>VLOOKUP($B571,'Basic Ratio'!$D$100:$AU$111,Graph!A566,FALSE)</f>
        <v>2.3012340934335183</v>
      </c>
      <c r="L571" s="20">
        <f>VLOOKUP($B571,'Basic Ratio'!$D$112:$AU$123,Graph!A566,FALSE)</f>
        <v>2.9225273298038417</v>
      </c>
      <c r="M571" s="20">
        <f>VLOOKUP($B571,'Basic Ratio'!$D$124:$AU$135,Graph!A566,FALSE)</f>
        <v>8.4582811907438611</v>
      </c>
      <c r="N571" s="20">
        <f>VLOOKUP($B571,'Basic Ratio'!$D$136:$AU$147,Graph!A566,FALSE)</f>
        <v>8.5228301367935142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3.5207510955883099</v>
      </c>
      <c r="D572" s="20">
        <f>VLOOKUP($B572,'Basic Ratio'!$D$16:$AU$27,Graph!A566,FALSE)</f>
        <v>0.97844442379698304</v>
      </c>
      <c r="E572" s="20">
        <f>VLOOKUP($B572,'Basic Ratio'!$D$28:$AU$38,Graph!A566,FALSE)</f>
        <v>1.4074056649695148</v>
      </c>
      <c r="F572" s="20">
        <f>VLOOKUP($B572,'Basic Ratio'!$D$40:$AU$51,Graph!A566,FALSE)</f>
        <v>0.65787684469366758</v>
      </c>
      <c r="G572" s="20">
        <f>VLOOKUP($B572,'Basic Ratio'!$D$52:$AU$63,Graph!A566,FALSE)</f>
        <v>0.87556813892373064</v>
      </c>
      <c r="H572" s="20">
        <f>VLOOKUP($B572,'Basic Ratio'!$D$64:$AU$75,Graph!A566,FALSE)</f>
        <v>2.0954296145436877</v>
      </c>
      <c r="I572" s="20">
        <f>VLOOKUP($B572,'Basic Ratio'!$D$76:$AU$87,Graph!A566,FALSE)</f>
        <v>0</v>
      </c>
      <c r="J572" s="20">
        <f>VLOOKUP($B572,'Basic Ratio'!$D$88:$AU$99,Graph!A566,FALSE)</f>
        <v>1.0785130659767141</v>
      </c>
      <c r="K572" s="20" t="e">
        <f>VLOOKUP($B572,'Basic Ratio'!$D$100:$AU$111,Graph!A566,FALSE)</f>
        <v>#N/A</v>
      </c>
      <c r="L572" s="20">
        <f>VLOOKUP($B572,'Basic Ratio'!$D$112:$AU$123,Graph!A566,FALSE)</f>
        <v>3.6500568234209312</v>
      </c>
      <c r="M572" s="20">
        <f>VLOOKUP($B572,'Basic Ratio'!$D$124:$AU$135,Graph!A566,FALSE)</f>
        <v>8.0641982068742646</v>
      </c>
      <c r="N572" s="20">
        <f>VLOOKUP($B572,'Basic Ratio'!$D$136:$AU$147,Graph!A566,FALSE)</f>
        <v>7.3472582504288164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4.0606917931675515</v>
      </c>
      <c r="D573" s="20">
        <f>VLOOKUP($B573,'Basic Ratio'!$D$16:$AU$27,Graph!A566,FALSE)</f>
        <v>0.93974637559486141</v>
      </c>
      <c r="E573" s="20">
        <f>VLOOKUP($B573,'Basic Ratio'!$D$28:$AU$38,Graph!A566,FALSE)</f>
        <v>1.2950681860447957</v>
      </c>
      <c r="F573" s="20">
        <f>VLOOKUP($B573,'Basic Ratio'!$D$40:$AU$51,Graph!A566,FALSE)</f>
        <v>0.71019052249717529</v>
      </c>
      <c r="G573" s="20">
        <f>VLOOKUP($B573,'Basic Ratio'!$D$52:$AU$63,Graph!A566,FALSE)</f>
        <v>0.96014353902824556</v>
      </c>
      <c r="H573" s="20">
        <f>VLOOKUP($B573,'Basic Ratio'!$D$64:$AU$75,Graph!A566,FALSE)</f>
        <v>1.9996412313915859</v>
      </c>
      <c r="I573" s="20">
        <f>VLOOKUP($B573,'Basic Ratio'!$D$76:$AU$87,Graph!A566,FALSE)</f>
        <v>5.4883686905632771</v>
      </c>
      <c r="J573" s="20">
        <f>VLOOKUP($B573,'Basic Ratio'!$D$88:$AU$99,Graph!A566,FALSE)</f>
        <v>1.3880913861557052</v>
      </c>
      <c r="K573" s="20">
        <f>VLOOKUP($B573,'Basic Ratio'!$D$100:$AU$111,Graph!A566,FALSE)</f>
        <v>3.0433045082129428</v>
      </c>
      <c r="L573" s="20">
        <f>VLOOKUP($B573,'Basic Ratio'!$D$112:$AU$123,Graph!A566,FALSE)</f>
        <v>3.180320596553635</v>
      </c>
      <c r="M573" s="20">
        <f>VLOOKUP($B573,'Basic Ratio'!$D$124:$AU$135,Graph!A566,FALSE)</f>
        <v>8.5818829450345966</v>
      </c>
      <c r="N573" s="20">
        <f>VLOOKUP($B573,'Basic Ratio'!$D$136:$AU$147,Graph!A566,FALSE)</f>
        <v>9.4172695219292066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3.6804226612984752</v>
      </c>
      <c r="D574" s="20">
        <f>VLOOKUP($B574,'Basic Ratio'!$D$16:$AU$27,Graph!A566,FALSE)</f>
        <v>0.67162087925920633</v>
      </c>
      <c r="E574" s="20">
        <f>VLOOKUP($B574,'Basic Ratio'!$D$28:$AU$38,Graph!A566,FALSE)</f>
        <v>0.95318991367110228</v>
      </c>
      <c r="F574" s="20">
        <f>VLOOKUP($B574,'Basic Ratio'!$D$40:$AU$51,Graph!A566,FALSE)</f>
        <v>0.5038843313800202</v>
      </c>
      <c r="G574" s="20">
        <f>VLOOKUP($B574,'Basic Ratio'!$D$52:$AU$63,Graph!A566,FALSE)</f>
        <v>0.82238060391562418</v>
      </c>
      <c r="H574" s="20">
        <f>VLOOKUP($B574,'Basic Ratio'!$D$64:$AU$75,Graph!A566,FALSE)</f>
        <v>2.0549234488114534</v>
      </c>
      <c r="I574" s="20">
        <f>VLOOKUP($B574,'Basic Ratio'!$D$76:$AU$87,Graph!A566,FALSE)</f>
        <v>7.3995662246990497</v>
      </c>
      <c r="J574" s="20">
        <f>VLOOKUP($B574,'Basic Ratio'!$D$88:$AU$99,Graph!A566,FALSE)</f>
        <v>1.7032744321625957</v>
      </c>
      <c r="K574" s="20">
        <f>VLOOKUP($B574,'Basic Ratio'!$D$100:$AU$111,Graph!A566,FALSE)</f>
        <v>3.4818289186923721</v>
      </c>
      <c r="L574" s="20">
        <f>VLOOKUP($B574,'Basic Ratio'!$D$112:$AU$123,Graph!A566,FALSE)</f>
        <v>4.2736326931188664</v>
      </c>
      <c r="M574" s="20">
        <f>VLOOKUP($B574,'Basic Ratio'!$D$124:$AU$135,Graph!A566,FALSE)</f>
        <v>8.2381532588034734</v>
      </c>
      <c r="N574" s="20">
        <f>VLOOKUP($B574,'Basic Ratio'!$D$136:$AU$147,Graph!A566,FALSE)</f>
        <v>8.036505971961363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3.3418928091333759</v>
      </c>
      <c r="D575" s="20">
        <f>VLOOKUP($B575,'Basic Ratio'!$D$16:$AU$27,Graph!A566,FALSE)</f>
        <v>0.8737570763671737</v>
      </c>
      <c r="E575" s="20">
        <f>VLOOKUP($B575,'Basic Ratio'!$D$28:$AU$38,Graph!A566,FALSE)</f>
        <v>0.90752587649122474</v>
      </c>
      <c r="F575" s="20">
        <f>VLOOKUP($B575,'Basic Ratio'!$D$40:$AU$51,Graph!A566,FALSE)</f>
        <v>0.67188810841589719</v>
      </c>
      <c r="G575" s="20">
        <f>VLOOKUP($B575,'Basic Ratio'!$D$52:$AU$63,Graph!A566,FALSE)</f>
        <v>0.98785688858907639</v>
      </c>
      <c r="H575" s="20">
        <f>VLOOKUP($B575,'Basic Ratio'!$D$64:$AU$75,Graph!A566,FALSE)</f>
        <v>2.1383243895145383</v>
      </c>
      <c r="I575" s="20">
        <f>VLOOKUP($B575,'Basic Ratio'!$D$76:$AU$87,Graph!A566,FALSE)</f>
        <v>4.9745514015962975</v>
      </c>
      <c r="J575" s="20">
        <f>VLOOKUP($B575,'Basic Ratio'!$D$88:$AU$99,Graph!A566,FALSE)</f>
        <v>2.0420665064456722</v>
      </c>
      <c r="K575" s="20">
        <f>VLOOKUP($B575,'Basic Ratio'!$D$100:$AU$111,Graph!A566,FALSE)</f>
        <v>3.2829569349645848</v>
      </c>
      <c r="L575" s="20">
        <f>VLOOKUP($B575,'Basic Ratio'!$D$112:$AU$123,Graph!A566,FALSE)</f>
        <v>3.1844336108011606</v>
      </c>
      <c r="M575" s="20">
        <f>VLOOKUP($B575,'Basic Ratio'!$D$124:$AU$135,Graph!A566,FALSE)</f>
        <v>7.6059777653595582</v>
      </c>
      <c r="N575" s="20">
        <f>VLOOKUP($B575,'Basic Ratio'!$D$136:$AU$147,Graph!A566,FALSE)</f>
        <v>6.9434963469286552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3.7637439875297241</v>
      </c>
      <c r="D576" s="20">
        <f>VLOOKUP($B576,'Basic Ratio'!$D$16:$AU$27,Graph!A566,FALSE)</f>
        <v>0.75873438343299437</v>
      </c>
      <c r="E576" s="20">
        <f>VLOOKUP($B576,'Basic Ratio'!$D$28:$AU$38,Graph!A566,FALSE)</f>
        <v>0.86329287970718971</v>
      </c>
      <c r="F576" s="20">
        <f>VLOOKUP($B576,'Basic Ratio'!$D$40:$AU$51,Graph!A566,FALSE)</f>
        <v>0.60833308633923089</v>
      </c>
      <c r="G576" s="20">
        <f>VLOOKUP($B576,'Basic Ratio'!$D$52:$AU$63,Graph!A566,FALSE)</f>
        <v>0.92079063416536566</v>
      </c>
      <c r="H576" s="20">
        <f>VLOOKUP($B576,'Basic Ratio'!$D$64:$AU$75,Graph!A566,FALSE)</f>
        <v>2.4343602630182226</v>
      </c>
      <c r="I576" s="20">
        <f>VLOOKUP($B576,'Basic Ratio'!$D$76:$AU$87,Graph!A566,FALSE)</f>
        <v>5.0334978588475101</v>
      </c>
      <c r="J576" s="20">
        <f>VLOOKUP($B576,'Basic Ratio'!$D$88:$AU$99,Graph!A566,FALSE)</f>
        <v>2.1719667619047618</v>
      </c>
      <c r="K576" s="20">
        <f>VLOOKUP($B576,'Basic Ratio'!$D$100:$AU$111,Graph!A566,FALSE)</f>
        <v>4.0711619987604584</v>
      </c>
      <c r="L576" s="20" t="e">
        <f>VLOOKUP($B576,'Basic Ratio'!$D$112:$AU$123,Graph!A566,FALSE)</f>
        <v>#N/A</v>
      </c>
      <c r="M576" s="20">
        <f>VLOOKUP($B576,'Basic Ratio'!$D$124:$AU$135,Graph!A566,FALSE)</f>
        <v>7.0328087850017154</v>
      </c>
      <c r="N576" s="20">
        <f>VLOOKUP($B576,'Basic Ratio'!$D$136:$AU$147,Graph!A566,FALSE)</f>
        <v>7.9674422139350192</v>
      </c>
    </row>
    <row r="577" spans="2:14" ht="13.5" customHeight="1">
      <c r="B577" s="17">
        <f>B562</f>
        <v>2018</v>
      </c>
      <c r="C577" s="20">
        <f>VLOOKUP($B577,'Basic Ratio'!$D$4:$AU$15,Graph!A566,FALSE)</f>
        <v>3.707947635829044</v>
      </c>
      <c r="D577" s="20">
        <f>VLOOKUP($B577,'Basic Ratio'!$D$16:$AU$27,Graph!A566,FALSE)</f>
        <v>0.50349190579389835</v>
      </c>
      <c r="E577" s="20">
        <f>VLOOKUP($B577,'Basic Ratio'!$D$28:$AU$39,Graph!A566,FALSE)</f>
        <v>0.67956001689252543</v>
      </c>
      <c r="F577" s="20">
        <f>VLOOKUP($B577,'Basic Ratio'!$D$40:$AU$51,Graph!A566,FALSE)</f>
        <v>0.46760473302890321</v>
      </c>
      <c r="G577" s="20">
        <f>VLOOKUP($B577,'Basic Ratio'!$D$52:$AU$63,Graph!A566,FALSE)</f>
        <v>1.0704839103372035</v>
      </c>
      <c r="H577" s="20">
        <f>VLOOKUP($B577,'Basic Ratio'!$D$64:$AU$75,Graph!A566,FALSE)</f>
        <v>2.4944340102319633</v>
      </c>
      <c r="I577" s="20">
        <f>VLOOKUP($B577,'Basic Ratio'!$D$76:$AU$87,Graph!A566,FALSE)</f>
        <v>4.4178478383704576</v>
      </c>
      <c r="J577" s="20">
        <f>VLOOKUP($B577,'Basic Ratio'!$D$88:$AU$99,Graph!A566,FALSE)</f>
        <v>2.4543906423196917</v>
      </c>
      <c r="K577" s="20">
        <f>VLOOKUP($B577,'Basic Ratio'!$D$100:$AU$111,Graph!A566,FALSE)</f>
        <v>4.2189105533951539</v>
      </c>
      <c r="L577" s="20">
        <f>VLOOKUP($B577,'Basic Ratio'!$D$112:$AU$123,Graph!A566,FALSE)</f>
        <v>3.9825306693720375</v>
      </c>
      <c r="M577" s="20" t="e">
        <f>VLOOKUP($B577,'Basic Ratio'!$D$124:$AU$135,Graph!A566,FALSE)</f>
        <v>#N/A</v>
      </c>
      <c r="N577" s="20">
        <f>VLOOKUP($B577,'Basic Ratio'!$D$136:$AU$147,Graph!A566,FALSE)</f>
        <v>6.9417492727540573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1</v>
      </c>
    </row>
    <row r="3" spans="1:5" ht="13.5" customHeight="1">
      <c r="B3" s="17"/>
      <c r="C3" s="32" t="str">
        <f>Assumptions!C2</f>
        <v>JPX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2.9680651689979201E-2</v>
      </c>
      <c r="D4" s="21">
        <f>_xlfn.AGGREGATE(1,6,Graph!D4:I4)</f>
        <v>1.1748457287327735E-2</v>
      </c>
      <c r="E4" s="21">
        <f>_xlfn.AGGREGATE(1,6,Graph!J4:N4)</f>
        <v>8.8465924740643326E-2</v>
      </c>
    </row>
    <row r="5" spans="1:5" ht="13.5" customHeight="1">
      <c r="B5" s="17">
        <f t="shared" si="0"/>
        <v>2010</v>
      </c>
      <c r="C5" s="21">
        <f>VLOOKUP($B5,'Basic Ratio'!$D$4:$AU$15,'Graph (2)'!A2,FALSE)</f>
        <v>3.2378407032734022E-2</v>
      </c>
      <c r="D5" s="21">
        <f>_xlfn.AGGREGATE(1,6,Graph!D5:I5)</f>
        <v>1.0055186458306631E-2</v>
      </c>
      <c r="E5" s="21">
        <f>_xlfn.AGGREGATE(1,6,Graph!J5:N5)</f>
        <v>8.3438376052458144E-2</v>
      </c>
    </row>
    <row r="6" spans="1:5" ht="13.5" customHeight="1">
      <c r="B6" s="17">
        <f t="shared" si="0"/>
        <v>2011</v>
      </c>
      <c r="C6" s="21">
        <f>VLOOKUP($B6,'Basic Ratio'!$D$4:$AU$15,'Graph (2)'!A2,FALSE)</f>
        <v>2.3614206678981727E-2</v>
      </c>
      <c r="D6" s="21">
        <f>_xlfn.AGGREGATE(1,6,Graph!D6:I6)</f>
        <v>7.2608151437131216E-2</v>
      </c>
      <c r="E6" s="21">
        <f>_xlfn.AGGREGATE(1,6,Graph!J6:N6)</f>
        <v>7.574903052210466E-2</v>
      </c>
    </row>
    <row r="7" spans="1:5" ht="13.5" customHeight="1">
      <c r="B7" s="17">
        <f t="shared" si="0"/>
        <v>2012</v>
      </c>
      <c r="C7" s="21">
        <f>VLOOKUP($B7,'Basic Ratio'!$D$4:$AU$15,'Graph (2)'!A2,FALSE)</f>
        <v>2.5666719905182E-2</v>
      </c>
      <c r="D7" s="21">
        <f>_xlfn.AGGREGATE(1,6,Graph!D7:I7)</f>
        <v>3.77092466013546E-2</v>
      </c>
      <c r="E7" s="21">
        <f>_xlfn.AGGREGATE(1,6,Graph!J7:N7)</f>
        <v>7.7713544375850999E-2</v>
      </c>
    </row>
    <row r="8" spans="1:5" ht="13.5" customHeight="1">
      <c r="B8" s="17">
        <f t="shared" si="0"/>
        <v>2013</v>
      </c>
      <c r="C8" s="21">
        <f>VLOOKUP($B8,'Basic Ratio'!$D$4:$AU$15,'Graph (2)'!A2,FALSE)</f>
        <v>3.9284369719178286E-2</v>
      </c>
      <c r="D8" s="21">
        <f>_xlfn.AGGREGATE(1,6,Graph!D8:I8)</f>
        <v>4.5520147677512564E-2</v>
      </c>
      <c r="E8" s="21">
        <f>_xlfn.AGGREGATE(1,6,Graph!J8:N8)</f>
        <v>9.0806972036523215E-2</v>
      </c>
    </row>
    <row r="9" spans="1:5" ht="13.5" customHeight="1">
      <c r="B9" s="17">
        <f t="shared" si="0"/>
        <v>2014</v>
      </c>
      <c r="C9" s="21">
        <f>VLOOKUP($B9,'Basic Ratio'!$D$4:$AU$15,'Graph (2)'!A2,FALSE)</f>
        <v>3.7537627162554147E-3</v>
      </c>
      <c r="D9" s="21">
        <f>_xlfn.AGGREGATE(1,6,Graph!D9:I9)</f>
        <v>5.2101067099317798E-2</v>
      </c>
      <c r="E9" s="21">
        <f>_xlfn.AGGREGATE(1,6,Graph!J9:N9)</f>
        <v>7.0027384384815372E-2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2.3409617142398252E-3</v>
      </c>
      <c r="D10" s="21">
        <f>_xlfn.AGGREGATE(1,6,Graph!D10:I10)</f>
        <v>6.8300128635044047E-2</v>
      </c>
      <c r="E10" s="21">
        <f>_xlfn.AGGREGATE(1,6,Graph!J10:N10)</f>
        <v>6.6993204437997889E-2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1.6682828948360339E-3</v>
      </c>
      <c r="D11" s="21">
        <f>_xlfn.AGGREGATE(1,6,Graph!D11:I11)</f>
        <v>7.159053205572273E-2</v>
      </c>
      <c r="E11" s="21">
        <f>_xlfn.AGGREGATE(1,6,Graph!J11:N11)</f>
        <v>6.2231235619479033E-2</v>
      </c>
    </row>
    <row r="12" spans="1:5" ht="13.5" customHeight="1">
      <c r="B12" s="17">
        <f>B13-1</f>
        <v>2017</v>
      </c>
      <c r="C12" s="21">
        <f>VLOOKUP($B12,'Basic Ratio'!$D$4:$AU$15,'Graph (2)'!A2,FALSE)</f>
        <v>1.7273957801701109E-3</v>
      </c>
      <c r="D12" s="21">
        <f>_xlfn.AGGREGATE(1,6,Graph!D12:I12)</f>
        <v>6.4870202528216167E-2</v>
      </c>
      <c r="E12" s="21">
        <f>_xlfn.AGGREGATE(1,6,Graph!J12:N12)</f>
        <v>7.880608457354743E-2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1.4381184375283913E-3</v>
      </c>
      <c r="D13" s="21">
        <f>_xlfn.AGGREGATE(1,6,Graph!D13:I13)</f>
        <v>5.4652232521277787E-2</v>
      </c>
      <c r="E13" s="21">
        <f>_xlfn.AGGREGATE(1,6,Graph!J13:N13)</f>
        <v>3.0307497048000613E-2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2</v>
      </c>
      <c r="C17" s="22"/>
      <c r="D17" s="22"/>
      <c r="E17" s="22"/>
    </row>
    <row r="18" spans="1:5" ht="13.5" customHeight="1">
      <c r="B18" s="17"/>
      <c r="C18" s="34" t="str">
        <f>C3</f>
        <v>JPX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-7.1894091017170331E-3</v>
      </c>
      <c r="D19" s="21">
        <f>_xlfn.AGGREGATE(1,6,Graph!D19:I19)</f>
        <v>6.9986492653494378E-3</v>
      </c>
      <c r="E19" s="21">
        <f>_xlfn.AGGREGATE(1,6,Graph!J19:N19)</f>
        <v>6.8211845901973142E-2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1.9256085170296419E-2</v>
      </c>
      <c r="D20" s="21">
        <f>_xlfn.AGGREGATE(1,6,Graph!D20:I20)</f>
        <v>4.280911475159385E-3</v>
      </c>
      <c r="E20" s="21">
        <f>_xlfn.AGGREGATE(1,6,Graph!J20:N20)</f>
        <v>6.3923037434460969E-2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1.452913504534393E-2</v>
      </c>
      <c r="D21" s="21">
        <f>_xlfn.AGGREGATE(1,6,Graph!D21:I21)</f>
        <v>5.0314333661469444E-2</v>
      </c>
      <c r="E21" s="21">
        <f>_xlfn.AGGREGATE(1,6,Graph!J21:N21)</f>
        <v>5.9115420359761514E-2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1.397973524219105E-2</v>
      </c>
      <c r="D22" s="21">
        <f>_xlfn.AGGREGATE(1,6,Graph!D22:I22)</f>
        <v>2.3134521932952252E-2</v>
      </c>
      <c r="E22" s="21">
        <f>_xlfn.AGGREGATE(1,6,Graph!J22:N22)</f>
        <v>5.7245794201295733E-2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2.2440215827848151E-2</v>
      </c>
      <c r="D23" s="21">
        <f>_xlfn.AGGREGATE(1,6,Graph!D23:I23)</f>
        <v>2.2551799044294728E-2</v>
      </c>
      <c r="E23" s="21">
        <f>_xlfn.AGGREGATE(1,6,Graph!J23:N23)</f>
        <v>6.9754487569560875E-2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2.381778635304992E-3</v>
      </c>
      <c r="D24" s="21">
        <f>_xlfn.AGGREGATE(1,6,Graph!D24:I24)</f>
        <v>3.0177681386446092E-2</v>
      </c>
      <c r="E24" s="21">
        <f>_xlfn.AGGREGATE(1,6,Graph!J24:N24)</f>
        <v>5.4204664401750161E-2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1.5769315172614465E-3</v>
      </c>
      <c r="D25" s="21">
        <f>_xlfn.AGGREGATE(1,6,Graph!D25:I25)</f>
        <v>4.2740273122340154E-2</v>
      </c>
      <c r="E25" s="21">
        <f>_xlfn.AGGREGATE(1,6,Graph!J25:N25)</f>
        <v>5.0205263602957739E-2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1.196063431736999E-3</v>
      </c>
      <c r="D26" s="21">
        <f>_xlfn.AGGREGATE(1,6,Graph!D26:I26)</f>
        <v>5.0594444828846556E-2</v>
      </c>
      <c r="E26" s="21">
        <f>_xlfn.AGGREGATE(1,6,Graph!J26:N26)</f>
        <v>4.0712030259599699E-2</v>
      </c>
    </row>
    <row r="27" spans="1:5" ht="13.5" customHeight="1">
      <c r="B27" s="17">
        <f>B28-1</f>
        <v>2017</v>
      </c>
      <c r="C27" s="21">
        <f>VLOOKUP($B27,'Basic Ratio'!$D$4:$AU$15,'Graph (2)'!A17,FALSE)</f>
        <v>1.2259023706634321E-3</v>
      </c>
      <c r="D27" s="21">
        <f>_xlfn.AGGREGATE(1,6,Graph!D27:I27)</f>
        <v>5.4225729992093775E-2</v>
      </c>
      <c r="E27" s="21">
        <f>_xlfn.AGGREGATE(1,6,Graph!J27:N27)</f>
        <v>6.2772950592050361E-2</v>
      </c>
    </row>
    <row r="28" spans="1:5" ht="13.5" customHeight="1">
      <c r="B28" s="17">
        <f>B13</f>
        <v>2018</v>
      </c>
      <c r="C28" s="21">
        <f>VLOOKUP($B28,'Basic Ratio'!$D$4:$AU$15,'Graph (2)'!A17,FALSE)</f>
        <v>1.0385828507332741E-3</v>
      </c>
      <c r="D28" s="21">
        <f>_xlfn.AGGREGATE(1,6,Graph!D28:I28)</f>
        <v>3.3709254573603291E-2</v>
      </c>
      <c r="E28" s="21">
        <f>_xlfn.AGGREGATE(1,6,Graph!J28:N28)</f>
        <v>1.7083260672966685E-2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3</v>
      </c>
      <c r="C32" s="22"/>
      <c r="D32" s="22"/>
      <c r="E32" s="22"/>
    </row>
    <row r="33" spans="1:5" ht="13.5" customHeight="1">
      <c r="B33" s="17"/>
      <c r="C33" s="34" t="str">
        <f>C18</f>
        <v>JPX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6.9444000000000006E-2</v>
      </c>
      <c r="D34" s="21">
        <f>_xlfn.AGGREGATE(1,6,Graph!D34:I34)</f>
        <v>3.2454799999999999E-2</v>
      </c>
      <c r="E34" s="21">
        <f>_xlfn.AGGREGATE(1,6,Graph!J34:N34)</f>
        <v>0.19950740000000003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6.1373999999999998E-2</v>
      </c>
      <c r="D35" s="21">
        <f>_xlfn.AGGREGATE(1,6,Graph!D35:I35)</f>
        <v>3.3465399999999999E-2</v>
      </c>
      <c r="E35" s="21">
        <f>_xlfn.AGGREGATE(1,6,Graph!J35:N35)</f>
        <v>0.20137580000000002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3.9898000000000003E-2</v>
      </c>
      <c r="D36" s="21">
        <f>_xlfn.AGGREGATE(1,6,Graph!D36:I36)</f>
        <v>2.8357166666666669E-2</v>
      </c>
      <c r="E36" s="21">
        <f>_xlfn.AGGREGATE(1,6,Graph!J36:N36)</f>
        <v>0.20013339999999999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5.7002999999999998E-2</v>
      </c>
      <c r="D37" s="21">
        <f>_xlfn.AGGREGATE(1,6,Graph!D37:I37)</f>
        <v>4.7203833333333334E-2</v>
      </c>
      <c r="E37" s="21">
        <f>_xlfn.AGGREGATE(1,6,Graph!J37:N37)</f>
        <v>0.15158860000000002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0.12087100000000001</v>
      </c>
      <c r="D38" s="21">
        <f>_xlfn.AGGREGATE(1,6,Graph!D38:I38)</f>
        <v>4.4700166666666673E-2</v>
      </c>
      <c r="E38" s="21">
        <f>_xlfn.AGGREGATE(1,6,Graph!J38:N38)</f>
        <v>0.14005424999999999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0.12850600000000001</v>
      </c>
      <c r="D39" s="21">
        <f>_xlfn.AGGREGATE(1,6,Graph!D39:I39)</f>
        <v>5.3316166666666664E-2</v>
      </c>
      <c r="E39" s="21">
        <f>_xlfn.AGGREGATE(1,6,Graph!J39:N39)</f>
        <v>0.11502900000000001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0.14382</v>
      </c>
      <c r="D40" s="21">
        <f>_xlfn.AGGREGATE(1,6,Graph!D40:I40)</f>
        <v>6.8277000000000004E-2</v>
      </c>
      <c r="E40" s="21">
        <f>_xlfn.AGGREGATE(1,6,Graph!J40:N40)</f>
        <v>0.13301400000000002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0.11823599999999999</v>
      </c>
      <c r="D41" s="21">
        <f>_xlfn.AGGREGATE(1,6,Graph!D41:I41)</f>
        <v>6.7790833333333342E-2</v>
      </c>
      <c r="E41" s="21">
        <f>_xlfn.AGGREGATE(1,6,Graph!J41:N41)</f>
        <v>0.13100700000000001</v>
      </c>
    </row>
    <row r="42" spans="1:5" ht="13.5" customHeight="1">
      <c r="B42" s="17">
        <f>B43-1</f>
        <v>2017</v>
      </c>
      <c r="C42" s="21">
        <f>VLOOKUP($B42,'Basic Ratio'!$D$4:$AU$15,'Graph (2)'!A32,FALSE)</f>
        <v>0.135077</v>
      </c>
      <c r="D42" s="21">
        <f>_xlfn.AGGREGATE(1,6,Graph!D42:I42)</f>
        <v>5.8484666666666664E-2</v>
      </c>
      <c r="E42" s="21">
        <f>_xlfn.AGGREGATE(1,6,Graph!J42:N42)</f>
        <v>0.15497749999999999</v>
      </c>
    </row>
    <row r="43" spans="1:5" ht="13.5" customHeight="1">
      <c r="B43" s="17">
        <f>B28</f>
        <v>2018</v>
      </c>
      <c r="C43" s="21">
        <f>VLOOKUP($B43,'Basic Ratio'!$D$4:$AU$15,'Graph (2)'!A32,FALSE)</f>
        <v>0.124348</v>
      </c>
      <c r="D43" s="21">
        <f>_xlfn.AGGREGATE(1,6,Graph!D43:I43)</f>
        <v>5.4068499999999999E-2</v>
      </c>
      <c r="E43" s="21">
        <f>_xlfn.AGGREGATE(1,6,Graph!J43:N43)</f>
        <v>0.13338424999999998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24</v>
      </c>
      <c r="C47" s="22"/>
      <c r="D47" s="22"/>
      <c r="E47" s="22"/>
    </row>
    <row r="48" spans="1:5" ht="13.5" customHeight="1">
      <c r="B48" s="17"/>
      <c r="C48" s="34" t="str">
        <f>C33</f>
        <v>JPX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-3.1938000000000001E-2</v>
      </c>
      <c r="D49" s="21">
        <f>_xlfn.AGGREGATE(1,6,Graph!D49:I49)</f>
        <v>8.3943799999999999E-2</v>
      </c>
      <c r="E49" s="21">
        <f>_xlfn.AGGREGATE(1,6,Graph!J49:N49)</f>
        <v>0.26980660000000001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7.5318999999999997E-2</v>
      </c>
      <c r="D50" s="21">
        <f>_xlfn.AGGREGATE(1,6,Graph!D50:I50)</f>
        <v>4.2724799999999993E-2</v>
      </c>
      <c r="E50" s="21">
        <f>_xlfn.AGGREGATE(1,6,Graph!J50:N50)</f>
        <v>0.26845859999999999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5.1206000000000002E-2</v>
      </c>
      <c r="D51" s="21">
        <f>_xlfn.AGGREGATE(1,6,Graph!D51:I51)</f>
        <v>3.04725E-2</v>
      </c>
      <c r="E51" s="21">
        <f>_xlfn.AGGREGATE(1,6,Graph!J51:N51)</f>
        <v>0.3453832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7.2664999999999993E-2</v>
      </c>
      <c r="D52" s="21">
        <f>_xlfn.AGGREGATE(1,6,Graph!D52:I52)</f>
        <v>0.14236266666666667</v>
      </c>
      <c r="E52" s="21">
        <f>_xlfn.AGGREGATE(1,6,Graph!J52:N52)</f>
        <v>0.22637599999999999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0.160028</v>
      </c>
      <c r="D53" s="21">
        <f>_xlfn.AGGREGATE(1,6,Graph!D53:I53)</f>
        <v>0.15984449999999997</v>
      </c>
      <c r="E53" s="21">
        <f>_xlfn.AGGREGATE(1,6,Graph!J53:N53)</f>
        <v>0.20499024999999998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0.15940099999999999</v>
      </c>
      <c r="D54" s="21">
        <f>_xlfn.AGGREGATE(1,6,Graph!D54:I54)</f>
        <v>0.14908299999999999</v>
      </c>
      <c r="E54" s="21">
        <f>_xlfn.AGGREGATE(1,6,Graph!J54:N54)</f>
        <v>0.184003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0.18212800000000001</v>
      </c>
      <c r="D55" s="21">
        <f>_xlfn.AGGREGATE(1,6,Graph!D55:I55)</f>
        <v>0.13366433333333333</v>
      </c>
      <c r="E55" s="21">
        <f>_xlfn.AGGREGATE(1,6,Graph!J55:N55)</f>
        <v>0.20313659999999997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0.16354099999999999</v>
      </c>
      <c r="D56" s="21">
        <f>_xlfn.AGGREGATE(1,6,Graph!D56:I56)</f>
        <v>0.12546533333333332</v>
      </c>
      <c r="E56" s="21">
        <f>_xlfn.AGGREGATE(1,6,Graph!J56:N56)</f>
        <v>0.15939240000000002</v>
      </c>
    </row>
    <row r="57" spans="1:5" ht="13.5" customHeight="1">
      <c r="B57" s="17">
        <f>B58-1</f>
        <v>2017</v>
      </c>
      <c r="C57" s="21">
        <f>VLOOKUP($B57,'Basic Ratio'!$D$4:$AU$15,'Graph (2)'!A47,FALSE)</f>
        <v>0.189887</v>
      </c>
      <c r="D57" s="21">
        <f>_xlfn.AGGREGATE(1,6,Graph!D57:I57)</f>
        <v>0.14416333333333334</v>
      </c>
      <c r="E57" s="21">
        <f>_xlfn.AGGREGATE(1,6,Graph!J57:N57)</f>
        <v>0.21261599999999997</v>
      </c>
    </row>
    <row r="58" spans="1:5" ht="13.5" customHeight="1">
      <c r="B58" s="17">
        <f>B43</f>
        <v>2018</v>
      </c>
      <c r="C58" s="21">
        <f>VLOOKUP($B58,'Basic Ratio'!$D$4:$AU$15,'Graph (2)'!A47,FALSE)</f>
        <v>0.17558599999999999</v>
      </c>
      <c r="D58" s="21">
        <f>_xlfn.AGGREGATE(1,6,Graph!D58:I58)</f>
        <v>8.969216666666667E-2</v>
      </c>
      <c r="E58" s="21">
        <f>_xlfn.AGGREGATE(1,6,Graph!J58:N58)</f>
        <v>0.15910275000000001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4" t="str">
        <f>C48</f>
        <v>JPX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86369600000000002</v>
      </c>
      <c r="D64" s="21">
        <f>_xlfn.AGGREGATE(1,6,Graph!D65:I65)</f>
        <v>0.53596240000000006</v>
      </c>
      <c r="E64" s="21">
        <f>_xlfn.AGGREGATE(1,6,Graph!J65:N65)</f>
        <v>0.82042900000000007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88969799999999999</v>
      </c>
      <c r="D65" s="21">
        <f>_xlfn.AGGREGATE(1,6,Graph!D66:I66)</f>
        <v>0.58900980000000003</v>
      </c>
      <c r="E65" s="21">
        <f>_xlfn.AGGREGATE(1,6,Graph!J66:N66)</f>
        <v>0.82049179999999988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79607799999999995</v>
      </c>
      <c r="D66" s="21">
        <f>_xlfn.AGGREGATE(1,6,Graph!D67:I67)</f>
        <v>0.66651050000000001</v>
      </c>
      <c r="E66" s="21">
        <f>_xlfn.AGGREGATE(1,6,Graph!J67:N67)</f>
        <v>0.82059800000000005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99997199999999997</v>
      </c>
      <c r="D67" s="21">
        <f>_xlfn.AGGREGATE(1,6,Graph!D68:I68)</f>
        <v>0.67365816666666667</v>
      </c>
      <c r="E67" s="21">
        <f>_xlfn.AGGREGATE(1,6,Graph!J68:N68)</f>
        <v>0.82468399999999986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99998200000000004</v>
      </c>
      <c r="D68" s="21">
        <f>_xlfn.AGGREGATE(1,6,Graph!D69:I69)</f>
        <v>0.66918033333333327</v>
      </c>
      <c r="E68" s="21">
        <f>_xlfn.AGGREGATE(1,6,Graph!J69:N69)</f>
        <v>0.80198124999999998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1</v>
      </c>
      <c r="D69" s="21">
        <f>_xlfn.AGGREGATE(1,6,Graph!D70:I70)</f>
        <v>0.671512</v>
      </c>
      <c r="E69" s="21">
        <f>_xlfn.AGGREGATE(1,6,Graph!J70:N70)</f>
        <v>0.79887419999999998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1</v>
      </c>
      <c r="D70" s="21">
        <f>_xlfn.AGGREGATE(1,6,Graph!D71:I71)</f>
        <v>0.66872683333333338</v>
      </c>
      <c r="E70" s="21">
        <f>_xlfn.AGGREGATE(1,6,Graph!J71:N71)</f>
        <v>0.83315420000000007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1</v>
      </c>
      <c r="D71" s="21">
        <f>_xlfn.AGGREGATE(1,6,Graph!D72:I72)</f>
        <v>0.67359466666666667</v>
      </c>
      <c r="E71" s="21">
        <f>_xlfn.AGGREGATE(1,6,Graph!J72:N72)</f>
        <v>0.83752899999999997</v>
      </c>
    </row>
    <row r="72" spans="1:5" ht="13.5" customHeight="1">
      <c r="B72" s="17">
        <f>B73-1</f>
        <v>2017</v>
      </c>
      <c r="C72" s="21">
        <f>VLOOKUP($B72,'Basic Ratio'!$D$4:$AU$15,'Graph (2)'!A62,FALSE)</f>
        <v>1</v>
      </c>
      <c r="D72" s="21">
        <f>_xlfn.AGGREGATE(1,6,Graph!D73:I73)</f>
        <v>0.67117483333333328</v>
      </c>
      <c r="E72" s="21">
        <f>_xlfn.AGGREGATE(1,6,Graph!J73:N73)</f>
        <v>0.8213235000000001</v>
      </c>
    </row>
    <row r="73" spans="1:5" ht="13.5" customHeight="1">
      <c r="B73" s="17">
        <f>B58</f>
        <v>2018</v>
      </c>
      <c r="C73" s="21">
        <f>VLOOKUP($B73,'Basic Ratio'!$D$4:$AU$15,'Graph (2)'!A62,FALSE)</f>
        <v>1</v>
      </c>
      <c r="D73" s="21">
        <f>_xlfn.AGGREGATE(1,6,Graph!D74:I74)</f>
        <v>0.66696216666666663</v>
      </c>
      <c r="E73" s="21">
        <f>_xlfn.AGGREGATE(1,6,Graph!J74:N74)</f>
        <v>0.85656149999999998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4" t="str">
        <f>C63</f>
        <v>JPX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29494199999999998</v>
      </c>
      <c r="D80" s="21">
        <f>_xlfn.AGGREGATE(1,6,Graph!D80:I80)</f>
        <v>0.37577180000000004</v>
      </c>
      <c r="E80" s="21">
        <f>_xlfn.AGGREGATE(1,6,Graph!J80:N80)</f>
        <v>0.22116960000000002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.302479</v>
      </c>
      <c r="D81" s="21">
        <f>_xlfn.AGGREGATE(1,6,Graph!D81:I81)</f>
        <v>0.44304300000000002</v>
      </c>
      <c r="E81" s="21">
        <f>_xlfn.AGGREGATE(1,6,Graph!J81:N81)</f>
        <v>0.21799379999999999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31725799999999998</v>
      </c>
      <c r="D82" s="21">
        <f>_xlfn.AGGREGATE(1,6,Graph!D82:I82)</f>
        <v>0.37982883333333334</v>
      </c>
      <c r="E82" s="21">
        <f>_xlfn.AGGREGATE(1,6,Graph!J82:N82)</f>
        <v>0.21719479999999999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57001999999999997</v>
      </c>
      <c r="D83" s="21">
        <f>_xlfn.AGGREGATE(1,6,Graph!D83:I83)</f>
        <v>0.32943233333333333</v>
      </c>
      <c r="E83" s="21">
        <f>_xlfn.AGGREGATE(1,6,Graph!J83:N83)</f>
        <v>0.23573059999999998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.44486399999999998</v>
      </c>
      <c r="D84" s="21">
        <f>_xlfn.AGGREGATE(1,6,Graph!D84:I84)</f>
        <v>0.34673199999999998</v>
      </c>
      <c r="E84" s="21">
        <f>_xlfn.AGGREGATE(1,6,Graph!J84:N84)</f>
        <v>0.25436975000000001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.39616800000000002</v>
      </c>
      <c r="D85" s="21">
        <f>_xlfn.AGGREGATE(1,6,Graph!D85:I85)</f>
        <v>0.34160583333333333</v>
      </c>
      <c r="E85" s="21">
        <f>_xlfn.AGGREGATE(1,6,Graph!J85:N85)</f>
        <v>0.25449139999999998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.35679899999999998</v>
      </c>
      <c r="D86" s="21">
        <f>_xlfn.AGGREGATE(1,6,Graph!D86:I86)</f>
        <v>0.3456596666666667</v>
      </c>
      <c r="E86" s="21">
        <f>_xlfn.AGGREGATE(1,6,Graph!J86:N86)</f>
        <v>0.27224739999999997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.36336800000000002</v>
      </c>
      <c r="D87" s="21">
        <f>_xlfn.AGGREGATE(1,6,Graph!D87:I87)</f>
        <v>0.36763733333333332</v>
      </c>
      <c r="E87" s="21">
        <f>_xlfn.AGGREGATE(1,6,Graph!J87:N87)</f>
        <v>0.27880820000000001</v>
      </c>
    </row>
    <row r="88" spans="1:5" ht="13.5" customHeight="1">
      <c r="B88" s="17">
        <f>B89-1</f>
        <v>2017</v>
      </c>
      <c r="C88" s="21">
        <f>VLOOKUP($B88,'Basic Ratio'!$D$4:$AU$15,'Graph (2)'!A78,FALSE)</f>
        <v>0.34355599999999997</v>
      </c>
      <c r="D88" s="21">
        <f>_xlfn.AGGREGATE(1,6,Graph!D88:I88)</f>
        <v>0.33031366666666667</v>
      </c>
      <c r="E88" s="21">
        <f>_xlfn.AGGREGATE(1,6,Graph!J88:N88)</f>
        <v>0.27038774999999998</v>
      </c>
    </row>
    <row r="89" spans="1:5" ht="13.5" customHeight="1">
      <c r="B89" s="17">
        <f>B73</f>
        <v>2018</v>
      </c>
      <c r="C89" s="21">
        <f>VLOOKUP($B89,'Basic Ratio'!$D$4:$AU$15,'Graph (2)'!A78,FALSE)</f>
        <v>0.35012399999999999</v>
      </c>
      <c r="D89" s="21">
        <f>_xlfn.AGGREGATE(1,6,Graph!D89:I89)</f>
        <v>0.35649366666666671</v>
      </c>
      <c r="E89" s="21">
        <f>_xlfn.AGGREGATE(1,6,Graph!J89:N89)</f>
        <v>0.25954224999999997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4" t="str">
        <f>C79</f>
        <v>JPX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0.42138900000000001</v>
      </c>
      <c r="D95" s="21">
        <f>_xlfn.AGGREGATE(1,6,Graph!D95:I95)</f>
        <v>0.34867049999999999</v>
      </c>
      <c r="E95" s="21">
        <f>_xlfn.AGGREGATE(1,6,Graph!J95:N95)</f>
        <v>0.51433379999999995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0.41941899999999999</v>
      </c>
      <c r="D96" s="21">
        <f>_xlfn.AGGREGATE(1,6,Graph!D96:I96)</f>
        <v>0.36794700000000002</v>
      </c>
      <c r="E96" s="21">
        <f>_xlfn.AGGREGATE(1,6,Graph!J96:N96)</f>
        <v>0.53602419999999995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0.37996000000000002</v>
      </c>
      <c r="D97" s="21">
        <f>_xlfn.AGGREGATE(1,6,Graph!D97:I97)</f>
        <v>0.41627366666666665</v>
      </c>
      <c r="E97" s="21">
        <f>_xlfn.AGGREGATE(1,6,Graph!J97:N97)</f>
        <v>0.54589520000000002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0.45396599999999998</v>
      </c>
      <c r="D98" s="21">
        <f>_xlfn.AGGREGATE(1,6,Graph!D98:I98)</f>
        <v>0.3838333333333333</v>
      </c>
      <c r="E98" s="21">
        <f>_xlfn.AGGREGATE(1,6,Graph!J98:N98)</f>
        <v>0.51546340000000002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0.58798600000000001</v>
      </c>
      <c r="D99" s="21">
        <f>_xlfn.AGGREGATE(1,6,Graph!D99:I99)</f>
        <v>0.37887033333333336</v>
      </c>
      <c r="E99" s="21">
        <f>_xlfn.AGGREGATE(1,6,Graph!J99:N99)</f>
        <v>0.48857899999999999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0.60921000000000003</v>
      </c>
      <c r="D100" s="21">
        <f>_xlfn.AGGREGATE(1,6,Graph!D100:I100)</f>
        <v>0.38201799999999997</v>
      </c>
      <c r="E100" s="21">
        <f>_xlfn.AGGREGATE(1,6,Graph!J100:N100)</f>
        <v>0.47238239999999998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0.66432800000000003</v>
      </c>
      <c r="D101" s="21">
        <f>_xlfn.AGGREGATE(1,6,Graph!D101:I101)</f>
        <v>0.42881233333333335</v>
      </c>
      <c r="E101" s="21">
        <f>_xlfn.AGGREGATE(1,6,Graph!J101:N101)</f>
        <v>0.48378920000000003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0.64546499999999996</v>
      </c>
      <c r="D102" s="21">
        <f>_xlfn.AGGREGATE(1,6,Graph!D102:I102)</f>
        <v>0.42663600000000002</v>
      </c>
      <c r="E102" s="21">
        <f>_xlfn.AGGREGATE(1,6,Graph!J102:N102)</f>
        <v>0.49255779999999999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66422199999999998</v>
      </c>
      <c r="D103" s="21">
        <f>_xlfn.AGGREGATE(1,6,Graph!D103:I103)</f>
        <v>0.41799833333333331</v>
      </c>
      <c r="E103" s="21">
        <f>_xlfn.AGGREGATE(1,6,Graph!J103:N103)</f>
        <v>0.52604999999999991</v>
      </c>
    </row>
    <row r="104" spans="1:5" ht="13.5" customHeight="1">
      <c r="B104" s="17">
        <f>B89</f>
        <v>2018</v>
      </c>
      <c r="C104" s="21">
        <f>VLOOKUP($B104,'Basic Ratio'!$D$4:$AU$15,'Graph (2)'!A93,FALSE)</f>
        <v>0.65589299999999995</v>
      </c>
      <c r="D104" s="21">
        <f>_xlfn.AGGREGATE(1,6,Graph!D104:I104)</f>
        <v>0.42799233333333331</v>
      </c>
      <c r="E104" s="21">
        <f>_xlfn.AGGREGATE(1,6,Graph!J104:N104)</f>
        <v>0.54047449999999997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4" t="str">
        <f>C94</f>
        <v>JPX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0.243843</v>
      </c>
      <c r="D110" s="21">
        <f>_xlfn.AGGREGATE(1,6,Graph!D110:I110)</f>
        <v>0.13098159999999998</v>
      </c>
      <c r="E110" s="21">
        <f>_xlfn.AGGREGATE(1,6,Graph!J110:N110)</f>
        <v>0.49745980000000001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0.23811599999999999</v>
      </c>
      <c r="D111" s="21">
        <f>_xlfn.AGGREGATE(1,6,Graph!D111:I111)</f>
        <v>0.14080999999999999</v>
      </c>
      <c r="E111" s="21">
        <f>_xlfn.AGGREGATE(1,6,Graph!J111:N111)</f>
        <v>0.520702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0.17272100000000001</v>
      </c>
      <c r="D112" s="21">
        <f>_xlfn.AGGREGATE(1,6,Graph!D112:I112)</f>
        <v>0.19989299999999999</v>
      </c>
      <c r="E112" s="21">
        <f>_xlfn.AGGREGATE(1,6,Graph!J112:N112)</f>
        <v>0.52034420000000003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0.29327199999999998</v>
      </c>
      <c r="D113" s="21">
        <f>_xlfn.AGGREGATE(1,6,Graph!D113:I113)</f>
        <v>0.18440100000000001</v>
      </c>
      <c r="E113" s="21">
        <f>_xlfn.AGGREGATE(1,6,Graph!J113:N113)</f>
        <v>0.49768039999999997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0.46934599999999999</v>
      </c>
      <c r="D114" s="21">
        <f>_xlfn.AGGREGATE(1,6,Graph!D114:I114)</f>
        <v>0.18177666666666667</v>
      </c>
      <c r="E114" s="21">
        <f>_xlfn.AGGREGATE(1,6,Graph!J114:N114)</f>
        <v>0.4695955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0.50216099999999997</v>
      </c>
      <c r="D115" s="21">
        <f>_xlfn.AGGREGATE(1,6,Graph!D115:I115)</f>
        <v>0.18132199999999998</v>
      </c>
      <c r="E115" s="21">
        <f>_xlfn.AGGREGATE(1,6,Graph!J115:N115)</f>
        <v>0.45268679999999994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0.57086800000000004</v>
      </c>
      <c r="D116" s="21">
        <f>_xlfn.AGGREGATE(1,6,Graph!D116:I116)</f>
        <v>0.20408716666666668</v>
      </c>
      <c r="E116" s="21">
        <f>_xlfn.AGGREGATE(1,6,Graph!J116:N116)</f>
        <v>0.46533839999999999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0.53623699999999996</v>
      </c>
      <c r="D117" s="21">
        <f>_xlfn.AGGREGATE(1,6,Graph!D117:I117)</f>
        <v>0.20306016666666668</v>
      </c>
      <c r="E117" s="21">
        <f>_xlfn.AGGREGATE(1,6,Graph!J117:N117)</f>
        <v>0.47374080000000002</v>
      </c>
    </row>
    <row r="118" spans="1:5" ht="13.5" customHeight="1">
      <c r="B118" s="17">
        <f>B119-1</f>
        <v>2017</v>
      </c>
      <c r="C118" s="21">
        <f>VLOOKUP($B118,'Basic Ratio'!$D$4:$AU$15,'Graph (2)'!A108,FALSE)</f>
        <v>0.58043500000000003</v>
      </c>
      <c r="D118" s="21">
        <f>_xlfn.AGGREGATE(1,6,Graph!D118:I118)</f>
        <v>0.20054566666666665</v>
      </c>
      <c r="E118" s="21">
        <f>_xlfn.AGGREGATE(1,6,Graph!J118:N118)</f>
        <v>0.5062772499999999</v>
      </c>
    </row>
    <row r="119" spans="1:5" ht="13.5" customHeight="1">
      <c r="B119" s="17">
        <f>B104</f>
        <v>2018</v>
      </c>
      <c r="C119" s="21">
        <f>VLOOKUP($B119,'Basic Ratio'!$D$4:$AU$15,'Graph (2)'!A108,FALSE)</f>
        <v>0.55521100000000001</v>
      </c>
      <c r="D119" s="21">
        <f>_xlfn.AGGREGATE(1,6,Graph!D119:I119)</f>
        <v>0.20575216666666671</v>
      </c>
      <c r="E119" s="21">
        <f>_xlfn.AGGREGATE(1,6,Graph!J119:N119)</f>
        <v>0.5243452500000001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4" t="str">
        <f>C109</f>
        <v>JPX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0.243843</v>
      </c>
      <c r="D125" s="21">
        <f>_xlfn.AGGREGATE(1,6,Graph!D126:I126)</f>
        <v>0.29207749999999999</v>
      </c>
      <c r="E125" s="21">
        <f>_xlfn.AGGREGATE(1,6,Graph!J126:N126)</f>
        <v>0.48017860000000001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0.23811599999999999</v>
      </c>
      <c r="D126" s="21">
        <f>_xlfn.AGGREGATE(1,6,Graph!D127:I127)</f>
        <v>0.32017800000000002</v>
      </c>
      <c r="E126" s="21">
        <f>_xlfn.AGGREGATE(1,6,Graph!J127:N127)</f>
        <v>0.49982899999999997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0.17272100000000001</v>
      </c>
      <c r="D127" s="21">
        <f>_xlfn.AGGREGATE(1,6,Graph!D128:I128)</f>
        <v>0.37610066666666664</v>
      </c>
      <c r="E127" s="21">
        <f>_xlfn.AGGREGATE(1,6,Graph!J128:N128)</f>
        <v>0.50572759999999994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0.27271699999999999</v>
      </c>
      <c r="D128" s="21">
        <f>_xlfn.AGGREGATE(1,6,Graph!D129:I129)</f>
        <v>0.34725866666666666</v>
      </c>
      <c r="E128" s="21">
        <f>_xlfn.AGGREGATE(1,6,Graph!J129:N129)</f>
        <v>0.47827180000000002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0.43973800000000002</v>
      </c>
      <c r="D129" s="21">
        <f>_xlfn.AGGREGATE(1,6,Graph!D130:I130)</f>
        <v>0.34266866666666668</v>
      </c>
      <c r="E129" s="21">
        <f>_xlfn.AGGREGATE(1,6,Graph!J130:N130)</f>
        <v>0.45897425000000003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0.50216099999999997</v>
      </c>
      <c r="D130" s="21">
        <f>_xlfn.AGGREGATE(1,6,Graph!D131:I131)</f>
        <v>0.34288066666666667</v>
      </c>
      <c r="E130" s="21">
        <f>_xlfn.AGGREGATE(1,6,Graph!J131:N131)</f>
        <v>0.42520540000000001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0.57086800000000004</v>
      </c>
      <c r="D131" s="21">
        <f>_xlfn.AGGREGATE(1,6,Graph!D132:I132)</f>
        <v>0.38905766666666669</v>
      </c>
      <c r="E131" s="21">
        <f>_xlfn.AGGREGATE(1,6,Graph!J132:N132)</f>
        <v>0.43562420000000002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0.53623699999999996</v>
      </c>
      <c r="D132" s="21">
        <f>_xlfn.AGGREGATE(1,6,Graph!D133:I133)</f>
        <v>0.37887333333333334</v>
      </c>
      <c r="E132" s="21">
        <f>_xlfn.AGGREGATE(1,6,Graph!J133:N133)</f>
        <v>0.45188179999999994</v>
      </c>
    </row>
    <row r="133" spans="1:5" ht="13.5" customHeight="1">
      <c r="B133" s="17">
        <f>B134-1</f>
        <v>2017</v>
      </c>
      <c r="C133" s="21">
        <f>VLOOKUP($B133,'Basic Ratio'!$D$4:$AU$15,'Graph (2)'!A123,FALSE)</f>
        <v>0.58043500000000003</v>
      </c>
      <c r="D133" s="21">
        <f>_xlfn.AGGREGATE(1,6,Graph!D134:I134)</f>
        <v>0.37793333333333329</v>
      </c>
      <c r="E133" s="21">
        <f>_xlfn.AGGREGATE(1,6,Graph!J134:N134)</f>
        <v>0.48502275</v>
      </c>
    </row>
    <row r="134" spans="1:5" ht="13.5" customHeight="1">
      <c r="B134" s="17">
        <f>B119</f>
        <v>2018</v>
      </c>
      <c r="C134" s="21">
        <f>VLOOKUP($B134,'Basic Ratio'!$D$4:$AU$15,'Graph (2)'!A123,FALSE)</f>
        <v>0.55521100000000001</v>
      </c>
      <c r="D134" s="21">
        <f>_xlfn.AGGREGATE(1,6,Graph!D135:I135)</f>
        <v>0.38757333333333338</v>
      </c>
      <c r="E134" s="21">
        <f>_xlfn.AGGREGATE(1,6,Graph!J135:N135)</f>
        <v>0.50233550000000005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4" t="str">
        <f>C124</f>
        <v>JPX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-6.3297000000000006E-2</v>
      </c>
      <c r="D140" s="21">
        <f>_xlfn.AGGREGATE(1,6,Graph!D141:I141)</f>
        <v>0.14845760000000002</v>
      </c>
      <c r="E140" s="21">
        <f>_xlfn.AGGREGATE(1,6,Graph!J141:N141)</f>
        <v>0.3233626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0.15268399999999999</v>
      </c>
      <c r="D141" s="21">
        <f>_xlfn.AGGREGATE(1,6,Graph!D142:I142)</f>
        <v>8.2991400000000007E-2</v>
      </c>
      <c r="E141" s="21">
        <f>_xlfn.AGGREGATE(1,6,Graph!J142:N142)</f>
        <v>0.33026159999999999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0.11773</v>
      </c>
      <c r="D142" s="21">
        <f>_xlfn.AGGREGATE(1,6,Graph!D143:I143)</f>
        <v>0.13290866666666667</v>
      </c>
      <c r="E142" s="21">
        <f>_xlfn.AGGREGATE(1,6,Graph!J143:N143)</f>
        <v>0.45169599999999999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0.15807099999999999</v>
      </c>
      <c r="D143" s="21">
        <f>_xlfn.AGGREGATE(1,6,Graph!D144:I144)</f>
        <v>0.19706883333333333</v>
      </c>
      <c r="E143" s="21">
        <f>_xlfn.AGGREGATE(1,6,Graph!J144:N144)</f>
        <v>0.34273699999999996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0.25867299999999999</v>
      </c>
      <c r="D144" s="21">
        <f>_xlfn.AGGREGATE(1,6,Graph!D145:I145)</f>
        <v>0.18811849999999999</v>
      </c>
      <c r="E144" s="21">
        <f>_xlfn.AGGREGATE(1,6,Graph!J145:N145)</f>
        <v>0.33433550000000001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0.326984</v>
      </c>
      <c r="D145" s="21">
        <f>_xlfn.AGGREGATE(1,6,Graph!D146:I146)</f>
        <v>0.22001233333333334</v>
      </c>
      <c r="E145" s="21">
        <f>_xlfn.AGGREGATE(1,6,Graph!J146:N146)</f>
        <v>0.31573779999999996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0.39358399999999999</v>
      </c>
      <c r="D146" s="21">
        <f>_xlfn.AGGREGATE(1,6,Graph!D147:I147)</f>
        <v>0.20785133333333336</v>
      </c>
      <c r="E146" s="21">
        <f>_xlfn.AGGREGATE(1,6,Graph!J147:N147)</f>
        <v>0.32797559999999998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0.39265800000000001</v>
      </c>
      <c r="D147" s="21">
        <f>_xlfn.AGGREGATE(1,6,Graph!D148:I148)</f>
        <v>0.19529949999999999</v>
      </c>
      <c r="E147" s="21">
        <f>_xlfn.AGGREGATE(1,6,Graph!J148:N148)</f>
        <v>0.2786786</v>
      </c>
    </row>
    <row r="148" spans="1:5" ht="13.5" customHeight="1">
      <c r="B148" s="17">
        <f>B149-1</f>
        <v>2017</v>
      </c>
      <c r="C148" s="21">
        <f>VLOOKUP($B148,'Basic Ratio'!$D$4:$AU$15,'Graph (2)'!A138,FALSE)</f>
        <v>0.419456</v>
      </c>
      <c r="D148" s="21">
        <f>_xlfn.AGGREGATE(1,6,Graph!D149:I149)</f>
        <v>0.27568066666666663</v>
      </c>
      <c r="E148" s="21">
        <f>_xlfn.AGGREGATE(1,6,Graph!J149:N149)</f>
        <v>0.35048449999999998</v>
      </c>
    </row>
    <row r="149" spans="1:5" ht="13.5" customHeight="1">
      <c r="B149" s="17">
        <f>B134</f>
        <v>2018</v>
      </c>
      <c r="C149" s="21">
        <f>VLOOKUP($B149,'Basic Ratio'!$D$4:$AU$15,'Graph (2)'!A138,FALSE)</f>
        <v>0.40891</v>
      </c>
      <c r="D149" s="21">
        <f>_xlfn.AGGREGATE(1,6,Graph!D150:I150)</f>
        <v>0.16752583333333335</v>
      </c>
      <c r="E149" s="21">
        <f>_xlfn.AGGREGATE(1,6,Graph!J150:N150)</f>
        <v>0.29406224999999997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4" t="str">
        <f>C139</f>
        <v>JPX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-5.9374000000000003E-2</v>
      </c>
      <c r="D156" s="21">
        <f>_xlfn.AGGREGATE(1,6,Graph!D156:I156)</f>
        <v>0.14618159999999999</v>
      </c>
      <c r="E156" s="21">
        <f>_xlfn.AGGREGATE(1,6,Graph!J156:N156)</f>
        <v>0.32550000000000001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0.155504</v>
      </c>
      <c r="D157" s="21">
        <f>_xlfn.AGGREGATE(1,6,Graph!D157:I157)</f>
        <v>8.8059200000000004E-2</v>
      </c>
      <c r="E157" s="21">
        <f>_xlfn.AGGREGATE(1,6,Graph!J157:N157)</f>
        <v>0.33131699999999997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0.118974</v>
      </c>
      <c r="D158" s="21">
        <f>_xlfn.AGGREGATE(1,6,Graph!D158:I158)</f>
        <v>0.13042583333333335</v>
      </c>
      <c r="E158" s="21">
        <f>_xlfn.AGGREGATE(1,6,Graph!J158:N158)</f>
        <v>0.44762800000000003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0.15257699999999999</v>
      </c>
      <c r="D159" s="21">
        <f>_xlfn.AGGREGATE(1,6,Graph!D159:I159)</f>
        <v>0.19141350000000001</v>
      </c>
      <c r="E159" s="21">
        <f>_xlfn.AGGREGATE(1,6,Graph!J159:N159)</f>
        <v>0.34097019999999995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0.25664199999999998</v>
      </c>
      <c r="D160" s="21">
        <f>_xlfn.AGGREGATE(1,6,Graph!D160:I160)</f>
        <v>0.17570300000000003</v>
      </c>
      <c r="E160" s="21">
        <f>_xlfn.AGGREGATE(1,6,Graph!J160:N160)</f>
        <v>0.332644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0.324272</v>
      </c>
      <c r="D161" s="21">
        <f>_xlfn.AGGREGATE(1,6,Graph!D161:I161)</f>
        <v>0.21481016666666666</v>
      </c>
      <c r="E161" s="21">
        <f>_xlfn.AGGREGATE(1,6,Graph!J161:N161)</f>
        <v>0.3116312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0.39099600000000001</v>
      </c>
      <c r="D162" s="21">
        <f>_xlfn.AGGREGATE(1,6,Graph!D162:I162)</f>
        <v>0.204206</v>
      </c>
      <c r="E162" s="21">
        <f>_xlfn.AGGREGATE(1,6,Graph!J162:N162)</f>
        <v>0.33546819999999999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0.39045200000000002</v>
      </c>
      <c r="D163" s="21">
        <f>_xlfn.AGGREGATE(1,6,Graph!D163:I163)</f>
        <v>0.19513466666666668</v>
      </c>
      <c r="E163" s="21">
        <f>_xlfn.AGGREGATE(1,6,Graph!J163:N163)</f>
        <v>0.30930020000000003</v>
      </c>
    </row>
    <row r="164" spans="1:5" ht="13.5" customHeight="1">
      <c r="B164" s="17">
        <f>B165-1</f>
        <v>2017</v>
      </c>
      <c r="C164" s="21">
        <f>VLOOKUP($B164,'Basic Ratio'!$D$4:$AU$15,'Graph (2)'!A154,FALSE)</f>
        <v>0.41822199999999998</v>
      </c>
      <c r="D164" s="21">
        <f>_xlfn.AGGREGATE(1,6,Graph!D164:I164)</f>
        <v>0.27169499999999996</v>
      </c>
      <c r="E164" s="21">
        <f>_xlfn.AGGREGATE(1,6,Graph!J164:N164)</f>
        <v>0.34365075</v>
      </c>
    </row>
    <row r="165" spans="1:5" ht="13.5" customHeight="1">
      <c r="B165" s="17">
        <f>B149</f>
        <v>2018</v>
      </c>
      <c r="C165" s="21">
        <f>VLOOKUP($B165,'Basic Ratio'!$D$4:$AU$15,'Graph (2)'!A154,FALSE)</f>
        <v>0.40498099999999998</v>
      </c>
      <c r="D165" s="21">
        <f>_xlfn.AGGREGATE(1,6,Graph!D165:I165)</f>
        <v>0.1642845</v>
      </c>
      <c r="E165" s="21">
        <f>_xlfn.AGGREGATE(1,6,Graph!J165:N165)</f>
        <v>0.28575475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4" t="str">
        <f>C155</f>
        <v>JPX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-5.9374000000000003E-2</v>
      </c>
      <c r="D171" s="21">
        <f>_xlfn.AGGREGATE(1,6,Graph!D171:I171)</f>
        <v>0.14504220000000001</v>
      </c>
      <c r="E171" s="21">
        <f>_xlfn.AGGREGATE(1,6,Graph!J171:N171)</f>
        <v>0.32550000000000001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0.155504</v>
      </c>
      <c r="D172" s="21">
        <f>_xlfn.AGGREGATE(1,6,Graph!D172:I172)</f>
        <v>8.6772800000000011E-2</v>
      </c>
      <c r="E172" s="21">
        <f>_xlfn.AGGREGATE(1,6,Graph!J172:N172)</f>
        <v>0.3312544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0.118974</v>
      </c>
      <c r="D173" s="21">
        <f>_xlfn.AGGREGATE(1,6,Graph!D173:I173)</f>
        <v>0.129437</v>
      </c>
      <c r="E173" s="21">
        <f>_xlfn.AGGREGATE(1,6,Graph!J173:N173)</f>
        <v>0.44762800000000003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0.15257699999999999</v>
      </c>
      <c r="D174" s="21">
        <f>_xlfn.AGGREGATE(1,6,Graph!D174:I174)</f>
        <v>0.19062183333333335</v>
      </c>
      <c r="E174" s="21">
        <f>_xlfn.AGGREGATE(1,6,Graph!J174:N174)</f>
        <v>0.34097019999999995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0.25664199999999998</v>
      </c>
      <c r="D175" s="21">
        <f>_xlfn.AGGREGATE(1,6,Graph!D175:I175)</f>
        <v>0.17997966666666668</v>
      </c>
      <c r="E175" s="21">
        <f>_xlfn.AGGREGATE(1,6,Graph!J175:N175)</f>
        <v>0.332644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0.324272</v>
      </c>
      <c r="D176" s="21">
        <f>_xlfn.AGGREGATE(1,6,Graph!D176:I176)</f>
        <v>0.21391616666666669</v>
      </c>
      <c r="E176" s="21">
        <f>_xlfn.AGGREGATE(1,6,Graph!J176:N176)</f>
        <v>0.31053439999999999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0.39099600000000001</v>
      </c>
      <c r="D177" s="21">
        <f>_xlfn.AGGREGATE(1,6,Graph!D177:I177)</f>
        <v>0.204206</v>
      </c>
      <c r="E177" s="21">
        <f>_xlfn.AGGREGATE(1,6,Graph!J177:N177)</f>
        <v>0.32146920000000001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0.39045200000000002</v>
      </c>
      <c r="D178" s="21">
        <f>_xlfn.AGGREGATE(1,6,Graph!D178:I178)</f>
        <v>0.19513466666666668</v>
      </c>
      <c r="E178" s="21">
        <f>_xlfn.AGGREGATE(1,6,Graph!J178:N178)</f>
        <v>0.27324780000000004</v>
      </c>
    </row>
    <row r="179" spans="1:5" ht="13.5" customHeight="1">
      <c r="B179" s="17">
        <f>B180-1</f>
        <v>2017</v>
      </c>
      <c r="C179" s="21">
        <f>VLOOKUP($B179,'Basic Ratio'!$D$4:$AU$15,'Graph (2)'!A169,FALSE)</f>
        <v>0.41822199999999998</v>
      </c>
      <c r="D179" s="21">
        <f>_xlfn.AGGREGATE(1,6,Graph!D179:I179)</f>
        <v>0.27169499999999996</v>
      </c>
      <c r="E179" s="21">
        <f>_xlfn.AGGREGATE(1,6,Graph!J179:N179)</f>
        <v>0.346049</v>
      </c>
    </row>
    <row r="180" spans="1:5" ht="13.5" customHeight="1">
      <c r="B180" s="17">
        <f>B165</f>
        <v>2018</v>
      </c>
      <c r="C180" s="21">
        <f>VLOOKUP($B180,'Basic Ratio'!$D$4:$AU$15,'Graph (2)'!A169,FALSE)</f>
        <v>0.40498099999999998</v>
      </c>
      <c r="D180" s="21">
        <f>_xlfn.AGGREGATE(1,6,Graph!D180:I180)</f>
        <v>0.1642845</v>
      </c>
      <c r="E180" s="21">
        <f>_xlfn.AGGREGATE(1,6,Graph!J180:N180)</f>
        <v>0.28575475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2" t="str">
        <f>C170</f>
        <v>JPX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11358</v>
      </c>
      <c r="D186" s="20">
        <f>_xlfn.AGGREGATE(1,6,Graph!D187:I187)</f>
        <v>6.7511999999999989E-2</v>
      </c>
      <c r="E186" s="20">
        <f>_xlfn.AGGREGATE(1,6,Graph!J187:N187)</f>
        <v>0.17968600000000001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12612000000000001</v>
      </c>
      <c r="D187" s="20">
        <f>_xlfn.AGGREGATE(1,6,Graph!D188:I188)</f>
        <v>5.9175999999999992E-2</v>
      </c>
      <c r="E187" s="20">
        <f>_xlfn.AGGREGATE(1,6,Graph!J188:N188)</f>
        <v>0.16395799999999999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12341000000000001</v>
      </c>
      <c r="D188" s="20">
        <f>_xlfn.AGGREGATE(1,6,Graph!D189:I189)</f>
        <v>5.1321666666666675E-2</v>
      </c>
      <c r="E188" s="20">
        <f>_xlfn.AGGREGATE(1,6,Graph!J189:N189)</f>
        <v>0.15114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8.8440000000000005E-2</v>
      </c>
      <c r="D189" s="20">
        <f>_xlfn.AGGREGATE(1,6,Graph!D190:I190)</f>
        <v>0.13167166666666666</v>
      </c>
      <c r="E189" s="20">
        <f>_xlfn.AGGREGATE(1,6,Graph!J190:N190)</f>
        <v>0.15970599999999999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8.6749999999999994E-2</v>
      </c>
      <c r="D190" s="20">
        <f>_xlfn.AGGREGATE(1,6,Graph!D191:I191)</f>
        <v>0.14688166666666666</v>
      </c>
      <c r="E190" s="20">
        <f>_xlfn.AGGREGATE(1,6,Graph!J191:N191)</f>
        <v>0.2028325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7.28E-3</v>
      </c>
      <c r="D191" s="20">
        <f>_xlfn.AGGREGATE(1,6,Graph!D192:I192)</f>
        <v>0.14880333333333332</v>
      </c>
      <c r="E191" s="20">
        <f>_xlfn.AGGREGATE(1,6,Graph!J192:N192)</f>
        <v>0.16120999999999999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4.0099999999999997E-3</v>
      </c>
      <c r="D192" s="20">
        <f>_xlfn.AGGREGATE(1,6,Graph!D193:I193)</f>
        <v>0.16113</v>
      </c>
      <c r="E192" s="20">
        <f>_xlfn.AGGREGATE(1,6,Graph!J193:N193)</f>
        <v>0.154192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3.0500000000000002E-3</v>
      </c>
      <c r="D193" s="20">
        <f>_xlfn.AGGREGATE(1,6,Graph!D194:I194)</f>
        <v>0.16885500000000001</v>
      </c>
      <c r="E193" s="20">
        <f>_xlfn.AGGREGATE(1,6,Graph!J194:N194)</f>
        <v>0.147092</v>
      </c>
    </row>
    <row r="194" spans="1:5" ht="13.5" customHeight="1">
      <c r="B194" s="17">
        <f>B195-1</f>
        <v>2017</v>
      </c>
      <c r="C194" s="20">
        <f>VLOOKUP($B194,'Basic Ratio'!$D$4:$AU$15,'Graph (2)'!A184,FALSE)</f>
        <v>2.9199999999999999E-3</v>
      </c>
      <c r="D194" s="20">
        <f>_xlfn.AGGREGATE(1,6,Graph!D195:I195)</f>
        <v>0.15816333333333332</v>
      </c>
      <c r="E194" s="20">
        <f>_xlfn.AGGREGATE(1,6,Graph!J195:N195)</f>
        <v>0.18109500000000001</v>
      </c>
    </row>
    <row r="195" spans="1:5" ht="13.5" customHeight="1">
      <c r="B195" s="17">
        <f>B180</f>
        <v>2018</v>
      </c>
      <c r="C195" s="20">
        <f>VLOOKUP($B195,'Basic Ratio'!$D$4:$AU$15,'Graph (2)'!A184,FALSE)</f>
        <v>2.5400000000000002E-3</v>
      </c>
      <c r="D195" s="20">
        <f>_xlfn.AGGREGATE(1,6,Graph!D196:I196)</f>
        <v>0.13677333333333333</v>
      </c>
      <c r="E195" s="20">
        <f>_xlfn.AGGREGATE(1,6,Graph!J196:N196)</f>
        <v>8.8469999999999993E-2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2" t="str">
        <f>C185</f>
        <v>JPX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4.9998800000000001</v>
      </c>
      <c r="D201" s="20">
        <f>_xlfn.AGGREGATE(1,6,Graph!D202:I202)</f>
        <v>4.9395799999999994</v>
      </c>
      <c r="E201" s="20">
        <f>_xlfn.AGGREGATE(1,6,Graph!J202:N202)</f>
        <v>21.271718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6.5057799999999997</v>
      </c>
      <c r="D202" s="20">
        <f>_xlfn.AGGREGATE(1,6,Graph!D203:I203)</f>
        <v>6.8529900000000001</v>
      </c>
      <c r="E202" s="20">
        <f>_xlfn.AGGREGATE(1,6,Graph!J203:N203)</f>
        <v>22.023128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7.1988899999999996</v>
      </c>
      <c r="D203" s="20">
        <f>_xlfn.AGGREGATE(1,6,Graph!D204:I204)</f>
        <v>5.5312516666666669</v>
      </c>
      <c r="E203" s="20">
        <f>_xlfn.AGGREGATE(1,6,Graph!J204:N204)</f>
        <v>17.139531999999999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9.3054799999999993</v>
      </c>
      <c r="D204" s="20">
        <f>_xlfn.AGGREGATE(1,6,Graph!D205:I205)</f>
        <v>7.3777800000000004</v>
      </c>
      <c r="E204" s="20">
        <f>_xlfn.AGGREGATE(1,6,Graph!J205:N205)</f>
        <v>15.418844000000002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14.772349999999999</v>
      </c>
      <c r="D205" s="20">
        <f>_xlfn.AGGREGATE(1,6,Graph!D206:I206)</f>
        <v>5.4081483333333331</v>
      </c>
      <c r="E205" s="20">
        <f>_xlfn.AGGREGATE(1,6,Graph!J206:N206)</f>
        <v>13.262157500000001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13.577209999999999</v>
      </c>
      <c r="D206" s="20">
        <f>_xlfn.AGGREGATE(1,6,Graph!D207:I207)</f>
        <v>6.1957399999999998</v>
      </c>
      <c r="E206" s="20">
        <f>_xlfn.AGGREGATE(1,6,Graph!J207:N207)</f>
        <v>10.749628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15.72489</v>
      </c>
      <c r="D207" s="20">
        <f>_xlfn.AGGREGATE(1,6,Graph!D208:I208)</f>
        <v>6.5523700000000007</v>
      </c>
      <c r="E207" s="20">
        <f>_xlfn.AGGREGATE(1,6,Graph!J208:N208)</f>
        <v>13.843468000000001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19.325569999999999</v>
      </c>
      <c r="D208" s="20">
        <f>_xlfn.AGGREGATE(1,6,Graph!D209:I209)</f>
        <v>6.8431566666666663</v>
      </c>
      <c r="E208" s="20">
        <f>_xlfn.AGGREGATE(1,6,Graph!J209:N209)</f>
        <v>14.523068</v>
      </c>
    </row>
    <row r="209" spans="1:5" ht="13.5" customHeight="1">
      <c r="B209" s="17">
        <f>B210-1</f>
        <v>2017</v>
      </c>
      <c r="C209" s="20">
        <f>VLOOKUP($B209,'Basic Ratio'!$D$4:$AU$15,'Graph (2)'!A199,FALSE)</f>
        <v>23.328050000000001</v>
      </c>
      <c r="D209" s="20">
        <f>_xlfn.AGGREGATE(1,6,Graph!D210:I210)</f>
        <v>7.1218483333333333</v>
      </c>
      <c r="E209" s="20">
        <f>_xlfn.AGGREGATE(1,6,Graph!J210:N210)</f>
        <v>13.065512500000001</v>
      </c>
    </row>
    <row r="210" spans="1:5" ht="13.5" customHeight="1">
      <c r="B210" s="17">
        <f>B195</f>
        <v>2018</v>
      </c>
      <c r="C210" s="20">
        <f>VLOOKUP($B210,'Basic Ratio'!$D$4:$AU$15,'Graph (2)'!A199,FALSE)</f>
        <v>19.378340000000001</v>
      </c>
      <c r="D210" s="20">
        <f>_xlfn.AGGREGATE(1,6,Graph!D211:I211)</f>
        <v>7.0529116666666667</v>
      </c>
      <c r="E210" s="20">
        <f>_xlfn.AGGREGATE(1,6,Graph!J211:N211)</f>
        <v>16.973389999999998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2" t="str">
        <f>C200</f>
        <v>JPX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11.482390000000001</v>
      </c>
      <c r="D216" s="20">
        <f>_xlfn.AGGREGATE(1,6,Graph!D217:I217)</f>
        <v>2.0726719999999998</v>
      </c>
      <c r="E216" s="20">
        <f>_xlfn.AGGREGATE(1,6,Graph!J217:N217)</f>
        <v>5.7359439999999999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10.38297</v>
      </c>
      <c r="D217" s="20">
        <f>_xlfn.AGGREGATE(1,6,Graph!D218:I218)</f>
        <v>2.0268579999999998</v>
      </c>
      <c r="E217" s="20">
        <f>_xlfn.AGGREGATE(1,6,Graph!J218:N218)</f>
        <v>4.527488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9.4008800000000008</v>
      </c>
      <c r="D218" s="20">
        <f>_xlfn.AGGREGATE(1,6,Graph!D219:I219)</f>
        <v>1.7292233333333333</v>
      </c>
      <c r="E218" s="20">
        <f>_xlfn.AGGREGATE(1,6,Graph!J219:N219)</f>
        <v>4.1613359999999995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9.4032800000000005</v>
      </c>
      <c r="D219" s="20">
        <f>_xlfn.AGGREGATE(1,6,Graph!D220:I220)</f>
        <v>2.5806916666666666</v>
      </c>
      <c r="E219" s="20">
        <f>_xlfn.AGGREGATE(1,6,Graph!J220:N220)</f>
        <v>3.5673699999999995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11.635160000000001</v>
      </c>
      <c r="D220" s="20">
        <f>_xlfn.AGGREGATE(1,6,Graph!D221:I221)</f>
        <v>1.6277699999999999</v>
      </c>
      <c r="E220" s="20">
        <f>_xlfn.AGGREGATE(1,6,Graph!J221:N221)</f>
        <v>2.6633325000000001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11.01146</v>
      </c>
      <c r="D221" s="20">
        <f>_xlfn.AGGREGATE(1,6,Graph!D222:I222)</f>
        <v>1.9590583333333331</v>
      </c>
      <c r="E221" s="20">
        <f>_xlfn.AGGREGATE(1,6,Graph!J222:N222)</f>
        <v>2.2697859999999999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11.254759999999999</v>
      </c>
      <c r="D222" s="20">
        <f>_xlfn.AGGREGATE(1,6,Graph!D223:I223)</f>
        <v>2.5012933333333334</v>
      </c>
      <c r="E222" s="20">
        <f>_xlfn.AGGREGATE(1,6,Graph!J223:N223)</f>
        <v>3.9723680000000003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10.859080000000001</v>
      </c>
      <c r="D223" s="20">
        <f>_xlfn.AGGREGATE(1,6,Graph!D224:I224)</f>
        <v>2.8446716666666667</v>
      </c>
      <c r="E223" s="20">
        <f>_xlfn.AGGREGATE(1,6,Graph!J224:N224)</f>
        <v>3.3189380000000002</v>
      </c>
    </row>
    <row r="224" spans="1:5" ht="13.5" customHeight="1">
      <c r="B224" s="17">
        <f>B225-1</f>
        <v>2017</v>
      </c>
      <c r="C224" s="20">
        <f>VLOOKUP($B224,'Basic Ratio'!$D$4:$AU$15,'Graph (2)'!A214,FALSE)</f>
        <v>11.16919</v>
      </c>
      <c r="D224" s="20">
        <f>_xlfn.AGGREGATE(1,6,Graph!D225:I225)</f>
        <v>2.5687416666666665</v>
      </c>
      <c r="E224" s="20">
        <f>_xlfn.AGGREGATE(1,6,Graph!J225:N225)</f>
        <v>3.7927550000000001</v>
      </c>
    </row>
    <row r="225" spans="1:5" ht="13.5" customHeight="1">
      <c r="B225" s="17">
        <f>B210</f>
        <v>2018</v>
      </c>
      <c r="C225" s="20">
        <f>VLOOKUP($B225,'Basic Ratio'!$D$4:$AU$15,'Graph (2)'!A214,FALSE)</f>
        <v>10.42327</v>
      </c>
      <c r="D225" s="20">
        <f>_xlfn.AGGREGATE(1,6,Graph!D226:I226)</f>
        <v>2.2082816666666667</v>
      </c>
      <c r="E225" s="20">
        <f>_xlfn.AGGREGATE(1,6,Graph!J226:N226)</f>
        <v>4.0678900000000002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2" t="str">
        <f>C215</f>
        <v>JPX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160.56310999999999</v>
      </c>
      <c r="D232" s="20">
        <f>_xlfn.AGGREGATE(1,6,Graph!D232:I232)</f>
        <v>0</v>
      </c>
      <c r="E232" s="20">
        <f>_xlfn.AGGREGATE(1,6,Graph!J232:N232)</f>
        <v>0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39.860759999999999</v>
      </c>
      <c r="D233" s="20">
        <f>_xlfn.AGGREGATE(1,6,Graph!D233:I233)</f>
        <v>0</v>
      </c>
      <c r="E233" s="20">
        <f>_xlfn.AGGREGATE(1,6,Graph!J233:N233)</f>
        <v>4.6666660000000002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13.81481</v>
      </c>
      <c r="D234" s="20">
        <f>_xlfn.AGGREGATE(1,6,Graph!D234:I234)</f>
        <v>0</v>
      </c>
      <c r="E234" s="20">
        <f>_xlfn.AGGREGATE(1,6,Graph!J234:N234)</f>
        <v>6.8117639999999993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1.06E-3</v>
      </c>
      <c r="D235" s="20">
        <f>_xlfn.AGGREGATE(1,6,Graph!D235:I235)</f>
        <v>0</v>
      </c>
      <c r="E235" s="20">
        <f>_xlfn.AGGREGATE(1,6,Graph!J235:N235)</f>
        <v>8.2857140000000005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1.58E-3</v>
      </c>
      <c r="D236" s="20">
        <f>_xlfn.AGGREGATE(1,6,Graph!D236:I236)</f>
        <v>0</v>
      </c>
      <c r="E236" s="20">
        <f>_xlfn.AGGREGATE(1,6,Graph!J236:N236)</f>
        <v>0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0</v>
      </c>
      <c r="D237" s="20">
        <f>_xlfn.AGGREGATE(1,6,Graph!D237:I237)</f>
        <v>0</v>
      </c>
      <c r="E237" s="20">
        <f>_xlfn.AGGREGATE(1,6,Graph!J237:N237)</f>
        <v>0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0</v>
      </c>
      <c r="D238" s="20">
        <f>_xlfn.AGGREGATE(1,6,Graph!D238:I238)</f>
        <v>0</v>
      </c>
      <c r="E238" s="20">
        <f>_xlfn.AGGREGATE(1,6,Graph!J238:N238)</f>
        <v>4.873786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0</v>
      </c>
      <c r="D239" s="20">
        <f>_xlfn.AGGREGATE(1,6,Graph!D239:I239)</f>
        <v>0</v>
      </c>
      <c r="E239" s="20">
        <f>_xlfn.AGGREGATE(1,6,Graph!J239:N239)</f>
        <v>10.447762000000001</v>
      </c>
    </row>
    <row r="240" spans="1:5" ht="13.5" customHeight="1">
      <c r="B240" s="17">
        <f>B241-1</f>
        <v>2017</v>
      </c>
      <c r="C240" s="20">
        <f>VLOOKUP($B240,'Basic Ratio'!$D$4:$AU$15,'Graph (2)'!A230,FALSE)</f>
        <v>0</v>
      </c>
      <c r="D240" s="20">
        <f>_xlfn.AGGREGATE(1,6,Graph!D240:I240)</f>
        <v>0</v>
      </c>
      <c r="E240" s="20">
        <f>_xlfn.AGGREGATE(1,6,Graph!J240:N240)</f>
        <v>0</v>
      </c>
    </row>
    <row r="241" spans="1:5" ht="13.5" customHeight="1">
      <c r="B241" s="17">
        <f>B225</f>
        <v>2018</v>
      </c>
      <c r="C241" s="20">
        <f>VLOOKUP($B241,'Basic Ratio'!$D$4:$AU$15,'Graph (2)'!A230,FALSE)</f>
        <v>0</v>
      </c>
      <c r="D241" s="20">
        <f>_xlfn.AGGREGATE(1,6,Graph!D241:I241)</f>
        <v>0</v>
      </c>
      <c r="E241" s="20">
        <f>_xlfn.AGGREGATE(1,6,Graph!J241:N241)</f>
        <v>0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2" t="str">
        <f>C231</f>
        <v>JPX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1.11049</v>
      </c>
      <c r="D247" s="21">
        <f>_xlfn.AGGREGATE(1,6,Graph!D248:I248)</f>
        <v>1.6956980000000001</v>
      </c>
      <c r="E247" s="21">
        <f>_xlfn.AGGREGATE(1,6,Graph!J248:N248)</f>
        <v>1.27884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1.1056699999999999</v>
      </c>
      <c r="D248" s="21">
        <f>_xlfn.AGGREGATE(1,6,Graph!D249:I249)</f>
        <v>0.951098</v>
      </c>
      <c r="E248" s="21">
        <f>_xlfn.AGGREGATE(1,6,Graph!J249:N249)</f>
        <v>1.1564840000000001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1.22793</v>
      </c>
      <c r="D249" s="21">
        <f>_xlfn.AGGREGATE(1,6,Graph!D250:I250)</f>
        <v>0.94037999999999988</v>
      </c>
      <c r="E249" s="21">
        <f>_xlfn.AGGREGATE(1,6,Graph!J250:N250)</f>
        <v>1.1984919999999999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1.01136</v>
      </c>
      <c r="D250" s="21">
        <f>_xlfn.AGGREGATE(1,6,Graph!D251:I251)</f>
        <v>1.5185483333333334</v>
      </c>
      <c r="E250" s="21">
        <f>_xlfn.AGGREGATE(1,6,Graph!J251:N251)</f>
        <v>1.2698040000000002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1.04494</v>
      </c>
      <c r="D251" s="21">
        <f>_xlfn.AGGREGATE(1,6,Graph!D252:I252)</f>
        <v>1.5577249999999998</v>
      </c>
      <c r="E251" s="21">
        <f>_xlfn.AGGREGATE(1,6,Graph!J252:N252)</f>
        <v>1.3130124999999999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1.00224</v>
      </c>
      <c r="D252" s="21">
        <f>_xlfn.AGGREGATE(1,6,Graph!D253:I253)</f>
        <v>1.0058183333333333</v>
      </c>
      <c r="E252" s="21">
        <f>_xlfn.AGGREGATE(1,6,Graph!J253:N253)</f>
        <v>1.211098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1.00332</v>
      </c>
      <c r="D253" s="21">
        <f>_xlfn.AGGREGATE(1,6,Graph!D254:I254)</f>
        <v>0.97149000000000008</v>
      </c>
      <c r="E253" s="21">
        <f>_xlfn.AGGREGATE(1,6,Graph!J254:N254)</f>
        <v>1.1655220000000002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1.0028999999999999</v>
      </c>
      <c r="D254" s="21">
        <f>_xlfn.AGGREGATE(1,6,Graph!D255:I255)</f>
        <v>1.0484033333333331</v>
      </c>
      <c r="E254" s="21">
        <f>_xlfn.AGGREGATE(1,6,Graph!J255:N255)</f>
        <v>1.1730059999999998</v>
      </c>
    </row>
    <row r="255" spans="1:5" ht="13.5" customHeight="1">
      <c r="B255" s="17">
        <f>B256-1</f>
        <v>2017</v>
      </c>
      <c r="C255" s="21">
        <f>VLOOKUP($B255,'Basic Ratio'!$D$4:$AU$15,'Graph (2)'!A245,FALSE)</f>
        <v>1.00288</v>
      </c>
      <c r="D255" s="21">
        <f>_xlfn.AGGREGATE(1,6,Graph!D256:I256)</f>
        <v>1.08144</v>
      </c>
      <c r="E255" s="21">
        <f>_xlfn.AGGREGATE(1,6,Graph!J256:N256)</f>
        <v>1.2071874999999999</v>
      </c>
    </row>
    <row r="256" spans="1:5" ht="13.5" customHeight="1">
      <c r="B256" s="17">
        <f>B241</f>
        <v>2018</v>
      </c>
      <c r="C256" s="21">
        <f>VLOOKUP($B256,'Basic Ratio'!$D$4:$AU$15,'Graph (2)'!A245,FALSE)</f>
        <v>1.0024999999999999</v>
      </c>
      <c r="D256" s="21">
        <f>_xlfn.AGGREGATE(1,6,Graph!D257:I257)</f>
        <v>1.1769449999999999</v>
      </c>
      <c r="E256" s="21">
        <f>_xlfn.AGGREGATE(1,6,Graph!J257:N257)</f>
        <v>1.0223575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4" t="str">
        <f>C246</f>
        <v>JPX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0.19719</v>
      </c>
      <c r="D262" s="21">
        <f>_xlfn.AGGREGATE(1,6,Graph!D263:I263)</f>
        <v>1.3489419999999999</v>
      </c>
      <c r="E262" s="21">
        <f>_xlfn.AGGREGATE(1,6,Graph!J263:N263)</f>
        <v>0.55885599999999991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0.17357</v>
      </c>
      <c r="D263" s="21">
        <f>_xlfn.AGGREGATE(1,6,Graph!D264:I264)</f>
        <v>0.70587800000000001</v>
      </c>
      <c r="E263" s="21">
        <f>_xlfn.AGGREGATE(1,6,Graph!J264:N264)</f>
        <v>0.41465399999999997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0.34447</v>
      </c>
      <c r="D264" s="21">
        <f>_xlfn.AGGREGATE(1,6,Graph!D265:I265)</f>
        <v>0.58977333333333326</v>
      </c>
      <c r="E264" s="21">
        <f>_xlfn.AGGREGATE(1,6,Graph!J265:N265)</f>
        <v>0.44867000000000001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0.11957</v>
      </c>
      <c r="D265" s="21">
        <f>_xlfn.AGGREGATE(1,6,Graph!D266:I266)</f>
        <v>1.2449100000000002</v>
      </c>
      <c r="E265" s="21">
        <f>_xlfn.AGGREGATE(1,6,Graph!J266:N266)</f>
        <v>0.60891000000000006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9.6409999999999996E-2</v>
      </c>
      <c r="D266" s="21">
        <f>_xlfn.AGGREGATE(1,6,Graph!D267:I267)</f>
        <v>1.2635783333333332</v>
      </c>
      <c r="E266" s="21">
        <f>_xlfn.AGGREGATE(1,6,Graph!J267:N267)</f>
        <v>0.63904000000000005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2.7299999999999998E-3</v>
      </c>
      <c r="D267" s="21">
        <f>_xlfn.AGGREGATE(1,6,Graph!D268:I268)</f>
        <v>0.77596833333333326</v>
      </c>
      <c r="E267" s="21">
        <f>_xlfn.AGGREGATE(1,6,Graph!J268:N268)</f>
        <v>0.46007199999999998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2.7899999999999999E-3</v>
      </c>
      <c r="D268" s="21">
        <f>_xlfn.AGGREGATE(1,6,Graph!D269:I269)</f>
        <v>0.73678666666666659</v>
      </c>
      <c r="E268" s="21">
        <f>_xlfn.AGGREGATE(1,6,Graph!J269:N269)</f>
        <v>0.40795200000000004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2.2399999999999998E-3</v>
      </c>
      <c r="D269" s="21">
        <f>_xlfn.AGGREGATE(1,6,Graph!D270:I270)</f>
        <v>0.81588333333333329</v>
      </c>
      <c r="E269" s="21">
        <f>_xlfn.AGGREGATE(1,6,Graph!J270:N270)</f>
        <v>0.41454400000000008</v>
      </c>
    </row>
    <row r="270" spans="1:5" ht="13.5" customHeight="1">
      <c r="B270" s="17">
        <f>B271-1</f>
        <v>2017</v>
      </c>
      <c r="C270" s="21">
        <f>VLOOKUP($B270,'Basic Ratio'!$D$4:$AU$15,'Graph (2)'!A260,FALSE)</f>
        <v>2.3700000000000001E-3</v>
      </c>
      <c r="D270" s="21">
        <f>_xlfn.AGGREGATE(1,6,Graph!D271:I271)</f>
        <v>0.83795833333333325</v>
      </c>
      <c r="E270" s="21">
        <f>_xlfn.AGGREGATE(1,6,Graph!J271:N271)</f>
        <v>0.49360000000000004</v>
      </c>
    </row>
    <row r="271" spans="1:5" ht="13.5" customHeight="1">
      <c r="B271" s="17">
        <f>B256</f>
        <v>2018</v>
      </c>
      <c r="C271" s="21">
        <f>VLOOKUP($B271,'Basic Ratio'!$D$4:$AU$15,'Graph (2)'!A260,FALSE)</f>
        <v>1.5200000000000001E-3</v>
      </c>
      <c r="D271" s="21">
        <f>_xlfn.AGGREGATE(1,6,Graph!D272:I272)</f>
        <v>0.96711999999999998</v>
      </c>
      <c r="E271" s="21">
        <f>_xlfn.AGGREGATE(1,6,Graph!J272:N272)</f>
        <v>0.11285249999999999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4" t="str">
        <f>C261</f>
        <v>JPX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4.0099999999999997E-2</v>
      </c>
      <c r="D277" s="21">
        <f>_xlfn.AGGREGATE(1,6,Graph!D278:I278)</f>
        <v>-2.7580000000000004E-2</v>
      </c>
      <c r="E277" s="21">
        <f>_xlfn.AGGREGATE(1,6,Graph!J278:N278)</f>
        <v>0.196626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5.9139999999999998E-2</v>
      </c>
      <c r="D278" s="21">
        <f>_xlfn.AGGREGATE(1,6,Graph!D279:I279)</f>
        <v>5.2502000000000007E-2</v>
      </c>
      <c r="E278" s="21">
        <f>_xlfn.AGGREGATE(1,6,Graph!J279:N279)</f>
        <v>0.10400000000000001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7.5579999999999994E-2</v>
      </c>
      <c r="D279" s="21">
        <f>_xlfn.AGGREGATE(1,6,Graph!D280:I280)</f>
        <v>7.9390000000000002E-2</v>
      </c>
      <c r="E279" s="21">
        <f>_xlfn.AGGREGATE(1,6,Graph!J280:N280)</f>
        <v>0.12603800000000001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2.2089999999999999E-2</v>
      </c>
      <c r="D280" s="21">
        <f>_xlfn.AGGREGATE(1,6,Graph!D281:I281)</f>
        <v>7.3271666666666666E-2</v>
      </c>
      <c r="E280" s="21">
        <f>_xlfn.AGGREGATE(1,6,Graph!J281:N281)</f>
        <v>0.23499799999999996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5.323E-2</v>
      </c>
      <c r="D281" s="21">
        <f>_xlfn.AGGREGATE(1,6,Graph!D282:I282)</f>
        <v>8.4423333333333336E-2</v>
      </c>
      <c r="E281" s="21">
        <f>_xlfn.AGGREGATE(1,6,Graph!J282:N282)</f>
        <v>0.20218499999999998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1.3600000000000001E-3</v>
      </c>
      <c r="D282" s="21">
        <f>_xlfn.AGGREGATE(1,6,Graph!D283:I283)</f>
        <v>0.17509833333333333</v>
      </c>
      <c r="E282" s="21">
        <f>_xlfn.AGGREGATE(1,6,Graph!J283:N283)</f>
        <v>0.15408999999999998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2.0899999999999998E-3</v>
      </c>
      <c r="D283" s="21">
        <f>_xlfn.AGGREGATE(1,6,Graph!D284:I284)</f>
        <v>0.19775333333333334</v>
      </c>
      <c r="E283" s="21">
        <f>_xlfn.AGGREGATE(1,6,Graph!J284:N284)</f>
        <v>0.13530599999999998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1.16E-3</v>
      </c>
      <c r="D284" s="21">
        <f>_xlfn.AGGREGATE(1,6,Graph!D285:I285)</f>
        <v>0.31773666666666667</v>
      </c>
      <c r="E284" s="21">
        <f>_xlfn.AGGREGATE(1,6,Graph!J285:N285)</f>
        <v>0.12116000000000002</v>
      </c>
    </row>
    <row r="285" spans="1:5" ht="13.5" customHeight="1">
      <c r="B285" s="17">
        <f>B286-1</f>
        <v>2017</v>
      </c>
      <c r="C285" s="21">
        <f>VLOOKUP($B285,'Basic Ratio'!$D$4:$AU$15,'Graph (2)'!A275,FALSE)</f>
        <v>1.6100000000000001E-3</v>
      </c>
      <c r="D285" s="21">
        <f>_xlfn.AGGREGATE(1,6,Graph!D286:I286)</f>
        <v>0.31731000000000004</v>
      </c>
      <c r="E285" s="21">
        <f>_xlfn.AGGREGATE(1,6,Graph!J286:N286)</f>
        <v>0.15851500000000002</v>
      </c>
    </row>
    <row r="286" spans="1:5" ht="13.5" customHeight="1">
      <c r="B286" s="17">
        <f>B271</f>
        <v>2018</v>
      </c>
      <c r="C286" s="21">
        <f>VLOOKUP($B286,'Basic Ratio'!$D$4:$AU$15,'Graph (2)'!A275,FALSE)</f>
        <v>9.7999999999999997E-4</v>
      </c>
      <c r="D286" s="21">
        <f>_xlfn.AGGREGATE(1,6,Graph!D287:I287)</f>
        <v>0.25240666666666667</v>
      </c>
      <c r="E286" s="21">
        <f>_xlfn.AGGREGATE(1,6,Graph!J287:N287)</f>
        <v>5.2677499999999995E-2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2" t="str">
        <f>C276</f>
        <v>JPX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31.787489999999998</v>
      </c>
      <c r="D292" s="20">
        <f>_xlfn.AGGREGATE(1,6,Graph!D293:I293)</f>
        <v>7.0439899999999991</v>
      </c>
      <c r="E292" s="20">
        <f>_xlfn.AGGREGATE(1,6,Graph!J293:N293)</f>
        <v>212.82902199999998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35.15352</v>
      </c>
      <c r="D293" s="20">
        <f>_xlfn.AGGREGATE(1,6,Graph!D294:I294)</f>
        <v>7.2032020000000001</v>
      </c>
      <c r="E293" s="20">
        <f>_xlfn.AGGREGATE(1,6,Graph!J294:N294)</f>
        <v>251.13299800000004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38.932519999999997</v>
      </c>
      <c r="D294" s="20">
        <f>_xlfn.AGGREGATE(1,6,Graph!D295:I295)</f>
        <v>5.8632383333333342</v>
      </c>
      <c r="E294" s="20">
        <f>_xlfn.AGGREGATE(1,6,Graph!J295:N295)</f>
        <v>165.73077333333333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38.815930000000002</v>
      </c>
      <c r="D295" s="20">
        <f>_xlfn.AGGREGATE(1,6,Graph!D296:I296)</f>
        <v>17.39415</v>
      </c>
      <c r="E295" s="20">
        <f>_xlfn.AGGREGATE(1,6,Graph!J296:N296)</f>
        <v>212.48845333333335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31.370290000000001</v>
      </c>
      <c r="D296" s="20">
        <f>_xlfn.AGGREGATE(1,6,Graph!D297:I297)</f>
        <v>25.013449999999995</v>
      </c>
      <c r="E296" s="20">
        <f>_xlfn.AGGREGATE(1,6,Graph!J297:N297)</f>
        <v>369.93041999999997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33.147109999999998</v>
      </c>
      <c r="D297" s="20">
        <f>_xlfn.AGGREGATE(1,6,Graph!D298:I298)</f>
        <v>20.753658333333334</v>
      </c>
      <c r="E297" s="20">
        <f>_xlfn.AGGREGATE(1,6,Graph!J298:N298)</f>
        <v>208.55297249999998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32.519469999999998</v>
      </c>
      <c r="D298" s="20">
        <f>_xlfn.AGGREGATE(1,6,Graph!D299:I299)</f>
        <v>17.850326666666664</v>
      </c>
      <c r="E298" s="20">
        <f>_xlfn.AGGREGATE(1,6,Graph!J299:N299)</f>
        <v>358.95208400000001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33.612119999999997</v>
      </c>
      <c r="D299" s="20">
        <f>_xlfn.AGGREGATE(1,6,Graph!D300:I300)</f>
        <v>15.839138333333333</v>
      </c>
      <c r="E299" s="20">
        <f>_xlfn.AGGREGATE(1,6,Graph!J300:N300)</f>
        <v>203.53149999999997</v>
      </c>
    </row>
    <row r="300" spans="1:5" ht="13.5" customHeight="1">
      <c r="B300" s="17">
        <f>B301-1</f>
        <v>2017</v>
      </c>
      <c r="C300" s="20">
        <f>VLOOKUP($B300,'Basic Ratio'!$D$4:$AU$15,'Graph (2)'!A290,FALSE)</f>
        <v>32.679180000000002</v>
      </c>
      <c r="D300" s="20">
        <f>_xlfn.AGGREGATE(1,6,Graph!D301:I301)</f>
        <v>17.523711666666667</v>
      </c>
      <c r="E300" s="20">
        <f>_xlfn.AGGREGATE(1,6,Graph!J301:N301)</f>
        <v>291.69404250000002</v>
      </c>
    </row>
    <row r="301" spans="1:5" ht="13.5" customHeight="1">
      <c r="B301" s="17">
        <f>B286</f>
        <v>2018</v>
      </c>
      <c r="C301" s="20">
        <f>VLOOKUP($B301,'Basic Ratio'!$D$4:$AU$15,'Graph (2)'!A290,FALSE)</f>
        <v>35.017740000000003</v>
      </c>
      <c r="D301" s="20">
        <f>_xlfn.AGGREGATE(1,6,Graph!D302:I302)</f>
        <v>19.373956666666668</v>
      </c>
      <c r="E301" s="20">
        <f>_xlfn.AGGREGATE(1,6,Graph!J302:N302)</f>
        <v>194.74501999999998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2" t="str">
        <f>C291</f>
        <v>JPX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2.2732199999999998</v>
      </c>
      <c r="D308" s="20">
        <f>_xlfn.AGGREGATE(1,6,Graph!D309:I309)</f>
        <v>0</v>
      </c>
      <c r="E308" s="20">
        <f>_xlfn.AGGREGATE(1,6,Graph!J309:N309)</f>
        <v>0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9.1567600000000002</v>
      </c>
      <c r="D309" s="20">
        <f>_xlfn.AGGREGATE(1,6,Graph!D310:I310)</f>
        <v>0</v>
      </c>
      <c r="E309" s="20">
        <f>_xlfn.AGGREGATE(1,6,Graph!J310:N310)</f>
        <v>3.1285620000000001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26.493279999999999</v>
      </c>
      <c r="D310" s="20">
        <f>_xlfn.AGGREGATE(1,6,Graph!D311:I311)</f>
        <v>0</v>
      </c>
      <c r="E310" s="20">
        <f>_xlfn.AGGREGATE(1,6,Graph!J311:N311)</f>
        <v>2.149152</v>
      </c>
    </row>
    <row r="311" spans="1:5" ht="13.5" customHeight="1">
      <c r="B311" s="17">
        <f t="shared" si="20"/>
        <v>2012</v>
      </c>
      <c r="C311" s="20" t="str">
        <f>VLOOKUP($B311,'Basic Ratio'!$D$4:$AU$15,'Graph (2)'!A306,FALSE)</f>
        <v>NM</v>
      </c>
      <c r="D311" s="20">
        <f>_xlfn.AGGREGATE(1,6,Graph!D312:I312)</f>
        <v>0</v>
      </c>
      <c r="E311" s="20">
        <f>_xlfn.AGGREGATE(1,6,Graph!J312:N312)</f>
        <v>1.7620020000000001</v>
      </c>
    </row>
    <row r="312" spans="1:5" ht="13.5" customHeight="1">
      <c r="B312" s="17">
        <f t="shared" si="20"/>
        <v>2013</v>
      </c>
      <c r="C312" s="20" t="str">
        <f>VLOOKUP($B312,'Basic Ratio'!$D$4:$AU$15,'Graph (2)'!A306,FALSE)</f>
        <v>NM</v>
      </c>
      <c r="D312" s="20">
        <f>_xlfn.AGGREGATE(1,6,Graph!D313:I313)</f>
        <v>0</v>
      </c>
      <c r="E312" s="20">
        <f>_xlfn.AGGREGATE(1,6,Graph!J313:N313)</f>
        <v>0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0</v>
      </c>
      <c r="D313" s="20">
        <f>_xlfn.AGGREGATE(1,6,Graph!D314:I314)</f>
        <v>0</v>
      </c>
      <c r="E313" s="20">
        <f>_xlfn.AGGREGATE(1,6,Graph!J314:N314)</f>
        <v>0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0</v>
      </c>
      <c r="D314" s="20">
        <f>_xlfn.AGGREGATE(1,6,Graph!D315:I315)</f>
        <v>0</v>
      </c>
      <c r="E314" s="20">
        <f>_xlfn.AGGREGATE(1,6,Graph!J315:N315)</f>
        <v>2.9955559999999997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0</v>
      </c>
      <c r="D315" s="20">
        <f>_xlfn.AGGREGATE(1,6,Graph!D316:I316)</f>
        <v>0</v>
      </c>
      <c r="E315" s="20">
        <f>_xlfn.AGGREGATE(1,6,Graph!J316:N316)</f>
        <v>1.4011939999999998</v>
      </c>
    </row>
    <row r="316" spans="1:5" ht="13.5" customHeight="1">
      <c r="B316" s="17">
        <f>B317-1</f>
        <v>2017</v>
      </c>
      <c r="C316" s="20">
        <f>VLOOKUP($B316,'Basic Ratio'!$D$4:$AU$15,'Graph (2)'!A306,FALSE)</f>
        <v>0</v>
      </c>
      <c r="D316" s="20">
        <f>_xlfn.AGGREGATE(1,6,Graph!D317:I317)</f>
        <v>0</v>
      </c>
      <c r="E316" s="20">
        <f>_xlfn.AGGREGATE(1,6,Graph!J317:N317)</f>
        <v>0</v>
      </c>
    </row>
    <row r="317" spans="1:5" ht="13.5" customHeight="1">
      <c r="B317" s="17">
        <f>B301</f>
        <v>2018</v>
      </c>
      <c r="C317" s="20">
        <f>VLOOKUP($B317,'Basic Ratio'!$D$4:$AU$15,'Graph (2)'!A306,FALSE)</f>
        <v>0</v>
      </c>
      <c r="D317" s="20">
        <f>_xlfn.AGGREGATE(1,6,Graph!D318:I318)</f>
        <v>0</v>
      </c>
      <c r="E317" s="20">
        <f>_xlfn.AGGREGATE(1,6,Graph!J318:N318)</f>
        <v>0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2" t="str">
        <f>C307</f>
        <v>JPX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110.74975999999999</v>
      </c>
      <c r="D323" s="20">
        <f>_xlfn.AGGREGATE(1,6,Graph!D324:I324)</f>
        <v>32.168472000000001</v>
      </c>
      <c r="E323" s="20">
        <f>_xlfn.AGGREGATE(1,6,Graph!J324:N324)</f>
        <v>60.162343333333325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124.80737000000001</v>
      </c>
      <c r="D324" s="20">
        <f>_xlfn.AGGREGATE(1,6,Graph!D325:I325)</f>
        <v>37.536308000000005</v>
      </c>
      <c r="E324" s="20">
        <f>_xlfn.AGGREGATE(1,6,Graph!J325:N325)</f>
        <v>115.31299333333334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62.571359999999999</v>
      </c>
      <c r="D325" s="20">
        <f>_xlfn.AGGREGATE(1,6,Graph!D326:I326)</f>
        <v>32.942073333333333</v>
      </c>
      <c r="E325" s="20">
        <f>_xlfn.AGGREGATE(1,6,Graph!J326:N326)</f>
        <v>94.919894999999997</v>
      </c>
    </row>
    <row r="326" spans="1:5" ht="13.5" customHeight="1">
      <c r="B326" s="17">
        <f t="shared" si="21"/>
        <v>2012</v>
      </c>
      <c r="C326" s="20" t="str">
        <f>VLOOKUP($B326,'Basic Ratio'!$D$4:$AU$15,'Graph (2)'!A321,FALSE)</f>
        <v>NM</v>
      </c>
      <c r="D326" s="20">
        <f>_xlfn.AGGREGATE(1,6,Graph!D327:I327)</f>
        <v>31.754634999999997</v>
      </c>
      <c r="E326" s="20">
        <f>_xlfn.AGGREGATE(1,6,Graph!J327:N327)</f>
        <v>94.93746999999999</v>
      </c>
    </row>
    <row r="327" spans="1:5" ht="13.5" customHeight="1">
      <c r="B327" s="17">
        <f t="shared" si="21"/>
        <v>2013</v>
      </c>
      <c r="C327" s="20" t="str">
        <f>VLOOKUP($B327,'Basic Ratio'!$D$4:$AU$15,'Graph (2)'!A321,FALSE)</f>
        <v>NM</v>
      </c>
      <c r="D327" s="20">
        <f>_xlfn.AGGREGATE(1,6,Graph!D328:I328)</f>
        <v>35.029415</v>
      </c>
      <c r="E327" s="20">
        <f>_xlfn.AGGREGATE(1,6,Graph!J328:N328)</f>
        <v>97.229249999999993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0</v>
      </c>
      <c r="D328" s="20">
        <f>_xlfn.AGGREGATE(1,6,Graph!D329:I329)</f>
        <v>39.302410000000002</v>
      </c>
      <c r="E328" s="20">
        <f>_xlfn.AGGREGATE(1,6,Graph!J329:N329)</f>
        <v>75.870846666666679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0</v>
      </c>
      <c r="D329" s="20">
        <f>_xlfn.AGGREGATE(1,6,Graph!D330:I330)</f>
        <v>43.987588333333328</v>
      </c>
      <c r="E329" s="20">
        <f>_xlfn.AGGREGATE(1,6,Graph!J330:N330)</f>
        <v>222.07932499999998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0</v>
      </c>
      <c r="D330" s="20">
        <f>_xlfn.AGGREGATE(1,6,Graph!D331:I331)</f>
        <v>42.42024</v>
      </c>
      <c r="E330" s="20">
        <f>_xlfn.AGGREGATE(1,6,Graph!J331:N331)</f>
        <v>389.74754666666666</v>
      </c>
    </row>
    <row r="331" spans="1:5" ht="13.5" customHeight="1">
      <c r="B331" s="17">
        <f>B332-1</f>
        <v>2017</v>
      </c>
      <c r="C331" s="20">
        <f>VLOOKUP($B331,'Basic Ratio'!$D$4:$AU$15,'Graph (2)'!A321,FALSE)</f>
        <v>0</v>
      </c>
      <c r="D331" s="20">
        <f>_xlfn.AGGREGATE(1,6,Graph!D332:I332)</f>
        <v>42.414094999999996</v>
      </c>
      <c r="E331" s="20">
        <f>_xlfn.AGGREGATE(1,6,Graph!J332:N332)</f>
        <v>20.89771</v>
      </c>
    </row>
    <row r="332" spans="1:5" ht="13.5" customHeight="1">
      <c r="B332" s="17">
        <f>B317</f>
        <v>2018</v>
      </c>
      <c r="C332" s="20">
        <f>VLOOKUP($B332,'Basic Ratio'!$D$4:$AU$15,'Graph (2)'!A321,FALSE)</f>
        <v>0</v>
      </c>
      <c r="D332" s="20">
        <f>_xlfn.AGGREGATE(1,6,Graph!D333:I333)</f>
        <v>43.47794833333333</v>
      </c>
      <c r="E332" s="20">
        <f>_xlfn.AGGREGATE(1,6,Graph!J333:N333)</f>
        <v>99.885296666666662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2" t="str">
        <f>C322</f>
        <v>JPX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-76.689059999999998</v>
      </c>
      <c r="D338" s="20">
        <f>_xlfn.AGGREGATE(1,6,Graph!D339:I339)</f>
        <v>0</v>
      </c>
      <c r="E338" s="20">
        <f>_xlfn.AGGREGATE(1,6,Graph!J339:N339)</f>
        <v>0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-80.497100000000003</v>
      </c>
      <c r="D339" s="20">
        <f>_xlfn.AGGREGATE(1,6,Graph!D340:I340)</f>
        <v>0</v>
      </c>
      <c r="E339" s="20">
        <f>_xlfn.AGGREGATE(1,6,Graph!J340:N340)</f>
        <v>-18.008224000000002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2.8544299999999998</v>
      </c>
      <c r="D340" s="20">
        <f>_xlfn.AGGREGATE(1,6,Graph!D341:I341)</f>
        <v>0</v>
      </c>
      <c r="E340" s="20">
        <f>_xlfn.AGGREGATE(1,6,Graph!J341:N341)</f>
        <v>-146.15163200000001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344160.87943999999</v>
      </c>
      <c r="D341" s="20">
        <f>_xlfn.AGGREGATE(1,6,Graph!D342:I342)</f>
        <v>0</v>
      </c>
      <c r="E341" s="20">
        <f>_xlfn.AGGREGATE(1,6,Graph!J342:N342)</f>
        <v>-222.15309000000002</v>
      </c>
    </row>
    <row r="342" spans="1:5" ht="13.5" customHeight="1">
      <c r="B342" s="17">
        <f t="shared" si="22"/>
        <v>2013</v>
      </c>
      <c r="C342" s="20" t="str">
        <f>VLOOKUP($B342,'Basic Ratio'!$D$4:$AU$15,'Graph (2)'!A336,FALSE)</f>
        <v>NM</v>
      </c>
      <c r="D342" s="20">
        <f>_xlfn.AGGREGATE(1,6,Graph!D343:I343)</f>
        <v>0</v>
      </c>
      <c r="E342" s="20">
        <f>_xlfn.AGGREGATE(1,6,Graph!J343:N343)</f>
        <v>0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0</v>
      </c>
      <c r="D343" s="20">
        <f>_xlfn.AGGREGATE(1,6,Graph!D344:I344)</f>
        <v>0</v>
      </c>
      <c r="E343" s="20">
        <f>_xlfn.AGGREGATE(1,6,Graph!J344:N344)</f>
        <v>0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0</v>
      </c>
      <c r="D344" s="20">
        <f>_xlfn.AGGREGATE(1,6,Graph!D345:I345)</f>
        <v>0</v>
      </c>
      <c r="E344" s="20">
        <f>_xlfn.AGGREGATE(1,6,Graph!J345:N345)</f>
        <v>-339.38159999999999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0</v>
      </c>
      <c r="D345" s="20">
        <f>_xlfn.AGGREGATE(1,6,Graph!D346:I346)</f>
        <v>0</v>
      </c>
      <c r="E345" s="20">
        <f>_xlfn.AGGREGATE(1,6,Graph!J346:N346)</f>
        <v>-102.19569199999999</v>
      </c>
    </row>
    <row r="346" spans="1:5" ht="13.5" customHeight="1">
      <c r="B346" s="17">
        <f>B347-1</f>
        <v>2017</v>
      </c>
      <c r="C346" s="20">
        <f>VLOOKUP($B346,'Basic Ratio'!$D$4:$AU$15,'Graph (2)'!A336,FALSE)</f>
        <v>0</v>
      </c>
      <c r="D346" s="20">
        <f>_xlfn.AGGREGATE(1,6,Graph!D347:I347)</f>
        <v>0</v>
      </c>
      <c r="E346" s="20">
        <f>_xlfn.AGGREGATE(1,6,Graph!J347:N347)</f>
        <v>0</v>
      </c>
    </row>
    <row r="347" spans="1:5" ht="13.5" customHeight="1">
      <c r="B347" s="17">
        <f>B332</f>
        <v>2018</v>
      </c>
      <c r="C347" s="20">
        <f>VLOOKUP($B347,'Basic Ratio'!$D$4:$AU$15,'Graph (2)'!A336,FALSE)</f>
        <v>0</v>
      </c>
      <c r="D347" s="20">
        <f>_xlfn.AGGREGATE(1,6,Graph!D348:I348)</f>
        <v>0</v>
      </c>
      <c r="E347" s="20">
        <f>_xlfn.AGGREGATE(1,6,Graph!J348:N348)</f>
        <v>0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2" t="str">
        <f>C337</f>
        <v>JPX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15.060499999999999</v>
      </c>
      <c r="D353" s="20">
        <f>_xlfn.AGGREGATE(1,6,Graph!D354:I354)</f>
        <v>456.84078000000011</v>
      </c>
      <c r="E353" s="20">
        <f>_xlfn.AGGREGATE(1,6,Graph!J354:N354)</f>
        <v>37.03622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14.080500000000001</v>
      </c>
      <c r="D354" s="20">
        <f>_xlfn.AGGREGATE(1,6,Graph!D355:I355)</f>
        <v>486.54902000000004</v>
      </c>
      <c r="E354" s="20">
        <f>_xlfn.AGGREGATE(1,6,Graph!J355:N355)</f>
        <v>44.475980000000007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13.821300000000001</v>
      </c>
      <c r="D355" s="20">
        <f>_xlfn.AGGREGATE(1,6,Graph!D356:I356)</f>
        <v>384.54613333333333</v>
      </c>
      <c r="E355" s="20">
        <f>_xlfn.AGGREGATE(1,6,Graph!J356:N356)</f>
        <v>45.119019999999999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58.672800000000002</v>
      </c>
      <c r="D356" s="20">
        <f>_xlfn.AGGREGATE(1,6,Graph!D357:I357)</f>
        <v>433.73851666666661</v>
      </c>
      <c r="E356" s="20">
        <f>_xlfn.AGGREGATE(1,6,Graph!J357:N357)</f>
        <v>38.033519999999996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21.037800000000001</v>
      </c>
      <c r="D357" s="20">
        <f>_xlfn.AGGREGATE(1,6,Graph!D358:I358)</f>
        <v>358.56375000000003</v>
      </c>
      <c r="E357" s="20">
        <f>_xlfn.AGGREGATE(1,6,Graph!J358:N358)</f>
        <v>33.271875000000001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13.453900000000001</v>
      </c>
      <c r="D358" s="20">
        <f>_xlfn.AGGREGATE(1,6,Graph!D359:I359)</f>
        <v>310.78583333333336</v>
      </c>
      <c r="E358" s="20">
        <f>_xlfn.AGGREGATE(1,6,Graph!J359:N359)</f>
        <v>36.765419999999999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12.361499999999999</v>
      </c>
      <c r="D359" s="20">
        <f>_xlfn.AGGREGATE(1,6,Graph!D360:I360)</f>
        <v>297.46008333333333</v>
      </c>
      <c r="E359" s="20">
        <f>_xlfn.AGGREGATE(1,6,Graph!J360:N360)</f>
        <v>39.546399999999998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19.878299999999999</v>
      </c>
      <c r="D360" s="20">
        <f>_xlfn.AGGREGATE(1,6,Graph!D361:I361)</f>
        <v>298.49564999999996</v>
      </c>
      <c r="E360" s="20">
        <f>_xlfn.AGGREGATE(1,6,Graph!J361:N361)</f>
        <v>34.79748</v>
      </c>
    </row>
    <row r="361" spans="1:5" ht="13.5" customHeight="1">
      <c r="B361" s="17">
        <f>B362-1</f>
        <v>2017</v>
      </c>
      <c r="C361" s="20">
        <f>VLOOKUP($B361,'Basic Ratio'!$D$4:$AU$15,'Graph (2)'!A351,FALSE)</f>
        <v>18.746200000000002</v>
      </c>
      <c r="D361" s="20">
        <f>_xlfn.AGGREGATE(1,6,Graph!D362:I362)</f>
        <v>286.2037666666667</v>
      </c>
      <c r="E361" s="20">
        <f>_xlfn.AGGREGATE(1,6,Graph!J362:N362)</f>
        <v>32.337299999999999</v>
      </c>
    </row>
    <row r="362" spans="1:5" ht="13.5" customHeight="1">
      <c r="B362" s="17">
        <f>B347</f>
        <v>2018</v>
      </c>
      <c r="C362" s="20">
        <f>VLOOKUP($B362,'Basic Ratio'!$D$4:$AU$15,'Graph (2)'!A351,FALSE)</f>
        <v>17.994800000000001</v>
      </c>
      <c r="D362" s="20">
        <f>_xlfn.AGGREGATE(1,6,Graph!D363:I363)</f>
        <v>320.94938333333329</v>
      </c>
      <c r="E362" s="20">
        <f>_xlfn.AGGREGATE(1,6,Graph!J363:N363)</f>
        <v>47.026150000000001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2" t="str">
        <f>C352</f>
        <v>JPX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13.0892</v>
      </c>
      <c r="D368" s="20">
        <f>_xlfn.AGGREGATE(1,6,Graph!D370:I370)</f>
        <v>48.399060000000006</v>
      </c>
      <c r="E368" s="20">
        <f>_xlfn.AGGREGATE(1,6,Graph!J370:N370)</f>
        <v>22.524139999999999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12.342599999999999</v>
      </c>
      <c r="D369" s="20">
        <f>_xlfn.AGGREGATE(1,6,Graph!D371:I371)</f>
        <v>49.387659999999997</v>
      </c>
      <c r="E369" s="20">
        <f>_xlfn.AGGREGATE(1,6,Graph!J371:N371)</f>
        <v>24.333159999999999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12.143000000000001</v>
      </c>
      <c r="D370" s="20">
        <f>_xlfn.AGGREGATE(1,6,Graph!D372:I372)</f>
        <v>51.00868333333333</v>
      </c>
      <c r="E370" s="20">
        <f>_xlfn.AGGREGATE(1,6,Graph!J372:N372)</f>
        <v>24.832720000000002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36.977200000000003</v>
      </c>
      <c r="D371" s="20">
        <f>_xlfn.AGGREGATE(1,6,Graph!D373:I373)</f>
        <v>54.536816666666674</v>
      </c>
      <c r="E371" s="20">
        <f>_xlfn.AGGREGATE(1,6,Graph!J373:N373)</f>
        <v>25.47298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17.3812</v>
      </c>
      <c r="D372" s="20">
        <f>_xlfn.AGGREGATE(1,6,Graph!D374:I374)</f>
        <v>51.035666666666664</v>
      </c>
      <c r="E372" s="20">
        <f>_xlfn.AGGREGATE(1,6,Graph!J374:N374)</f>
        <v>22.825775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11.858499999999999</v>
      </c>
      <c r="D373" s="20">
        <f>_xlfn.AGGREGATE(1,6,Graph!D375:I375)</f>
        <v>45.091266666666662</v>
      </c>
      <c r="E373" s="20">
        <f>_xlfn.AGGREGATE(1,6,Graph!J375:N375)</f>
        <v>24.919499999999999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11.0016</v>
      </c>
      <c r="D374" s="20">
        <f>_xlfn.AGGREGATE(1,6,Graph!D376:I376)</f>
        <v>43.102533333333326</v>
      </c>
      <c r="E374" s="20">
        <f>_xlfn.AGGREGATE(1,6,Graph!J376:N376)</f>
        <v>24.35378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16.582000000000001</v>
      </c>
      <c r="D375" s="20">
        <f>_xlfn.AGGREGATE(1,6,Graph!D377:I377)</f>
        <v>41.771583333333339</v>
      </c>
      <c r="E375" s="20">
        <f>_xlfn.AGGREGATE(1,6,Graph!J377:N377)</f>
        <v>22.652819999999998</v>
      </c>
    </row>
    <row r="376" spans="1:5" ht="13.5" customHeight="1">
      <c r="B376" s="17">
        <f>B377-1</f>
        <v>2017</v>
      </c>
      <c r="C376" s="20">
        <f>VLOOKUP($B376,'Basic Ratio'!$D$4:$AU$15,'Graph (2)'!A366,FALSE)</f>
        <v>15.786799999999999</v>
      </c>
      <c r="D376" s="20">
        <f>_xlfn.AGGREGATE(1,6,Graph!D378:I378)</f>
        <v>40.488300000000002</v>
      </c>
      <c r="E376" s="20">
        <f>_xlfn.AGGREGATE(1,6,Graph!J378:N378)</f>
        <v>20.253349999999998</v>
      </c>
    </row>
    <row r="377" spans="1:5" ht="13.5" customHeight="1">
      <c r="B377" s="17">
        <f>B362</f>
        <v>2018</v>
      </c>
      <c r="C377" s="20">
        <f>VLOOKUP($B377,'Basic Ratio'!$D$4:$AU$15,'Graph (2)'!A366,FALSE)</f>
        <v>15.250500000000001</v>
      </c>
      <c r="D377" s="20">
        <f>_xlfn.AGGREGATE(1,6,Graph!D379:I379)</f>
        <v>44.429300000000005</v>
      </c>
      <c r="E377" s="20">
        <f>_xlfn.AGGREGATE(1,6,Graph!J379:N379)</f>
        <v>29.247600000000002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2" t="str">
        <f>C367</f>
        <v>JPX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2.0500000000000001E-2</v>
      </c>
      <c r="D384" s="20">
        <f>_xlfn.AGGREGATE(1,6,Graph!D385:I385)</f>
        <v>112.35624</v>
      </c>
      <c r="E384" s="20">
        <f>_xlfn.AGGREGATE(1,6,Graph!J385:N385)</f>
        <v>28.746100000000002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0</v>
      </c>
      <c r="D385" s="20">
        <f>_xlfn.AGGREGATE(1,6,Graph!D386:I386)</f>
        <v>152.01976000000002</v>
      </c>
      <c r="E385" s="20">
        <f>_xlfn.AGGREGATE(1,6,Graph!J386:N386)</f>
        <v>26.79176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0</v>
      </c>
      <c r="D386" s="20">
        <f>_xlfn.AGGREGATE(1,6,Graph!D387:I387)</f>
        <v>117.58788333333335</v>
      </c>
      <c r="E386" s="20">
        <f>_xlfn.AGGREGATE(1,6,Graph!J387:N387)</f>
        <v>27.950740000000003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0</v>
      </c>
      <c r="D387" s="20">
        <f>_xlfn.AGGREGATE(1,6,Graph!D388:I388)</f>
        <v>102.09143333333331</v>
      </c>
      <c r="E387" s="20">
        <f>_xlfn.AGGREGATE(1,6,Graph!J388:N388)</f>
        <v>31.836840000000002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4.95</v>
      </c>
      <c r="D388" s="20">
        <f>_xlfn.AGGREGATE(1,6,Graph!D389:I389)</f>
        <v>95.424066666666661</v>
      </c>
      <c r="E388" s="20">
        <f>_xlfn.AGGREGATE(1,6,Graph!J389:N389)</f>
        <v>30.541775000000001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0</v>
      </c>
      <c r="D389" s="20">
        <f>_xlfn.AGGREGATE(1,6,Graph!D390:I390)</f>
        <v>99.670683333333329</v>
      </c>
      <c r="E389" s="20">
        <f>_xlfn.AGGREGATE(1,6,Graph!J390:N390)</f>
        <v>28.494499999999999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3.8035000000000001</v>
      </c>
      <c r="D390" s="20">
        <f>_xlfn.AGGREGATE(1,6,Graph!D391:I391)</f>
        <v>96.084500000000006</v>
      </c>
      <c r="E390" s="20">
        <f>_xlfn.AGGREGATE(1,6,Graph!J391:N391)</f>
        <v>28.73498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11.348100000000001</v>
      </c>
      <c r="D391" s="20">
        <f>_xlfn.AGGREGATE(1,6,Graph!D392:I392)</f>
        <v>87.315399999999997</v>
      </c>
      <c r="E391" s="20">
        <f>_xlfn.AGGREGATE(1,6,Graph!J392:N392)</f>
        <v>28.39996</v>
      </c>
    </row>
    <row r="392" spans="1:5" ht="13.5" customHeight="1">
      <c r="B392" s="17">
        <f>B393-1</f>
        <v>2017</v>
      </c>
      <c r="C392" s="20">
        <f>VLOOKUP($B392,'Basic Ratio'!$D$4:$AU$15,'Graph (2)'!A382,FALSE)</f>
        <v>7.1280999999999999</v>
      </c>
      <c r="D392" s="20">
        <f>_xlfn.AGGREGATE(1,6,Graph!D393:I393)</f>
        <v>90.632066666666674</v>
      </c>
      <c r="E392" s="20">
        <f>_xlfn.AGGREGATE(1,6,Graph!J393:N393)</f>
        <v>26.295250000000003</v>
      </c>
    </row>
    <row r="393" spans="1:5" ht="13.5" customHeight="1">
      <c r="B393" s="17">
        <f>B377</f>
        <v>2018</v>
      </c>
      <c r="C393" s="20">
        <f>VLOOKUP($B393,'Basic Ratio'!$D$4:$AU$15,'Graph (2)'!A382,FALSE)</f>
        <v>6.8437000000000001</v>
      </c>
      <c r="D393" s="20">
        <f>_xlfn.AGGREGATE(1,6,Graph!D394:I394)</f>
        <v>107.86078333333332</v>
      </c>
      <c r="E393" s="20">
        <f>_xlfn.AGGREGATE(1,6,Graph!J394:N394)</f>
        <v>36.376174999999996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2" t="str">
        <f>C383</f>
        <v>JPX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1.78E-2</v>
      </c>
      <c r="D399" s="20">
        <f>_xlfn.AGGREGATE(1,6,Graph!D400:I400)</f>
        <v>12.662619999999999</v>
      </c>
      <c r="E399" s="20">
        <f>_xlfn.AGGREGATE(1,6,Graph!J400:N400)</f>
        <v>17.827739999999999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0</v>
      </c>
      <c r="D400" s="20">
        <f>_xlfn.AGGREGATE(1,6,Graph!D401:I401)</f>
        <v>21.3095</v>
      </c>
      <c r="E400" s="20">
        <f>_xlfn.AGGREGATE(1,6,Graph!J401:N401)</f>
        <v>15.8733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0</v>
      </c>
      <c r="D401" s="20">
        <f>_xlfn.AGGREGATE(1,6,Graph!D402:I402)</f>
        <v>20.164083333333334</v>
      </c>
      <c r="E401" s="20">
        <f>_xlfn.AGGREGATE(1,6,Graph!J402:N402)</f>
        <v>16.580359999999999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0</v>
      </c>
      <c r="D402" s="20">
        <f>_xlfn.AGGREGATE(1,6,Graph!D403:I403)</f>
        <v>14.035733333333331</v>
      </c>
      <c r="E402" s="20">
        <f>_xlfn.AGGREGATE(1,6,Graph!J403:N403)</f>
        <v>21.653880000000001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4.0895999999999999</v>
      </c>
      <c r="D403" s="20">
        <f>_xlfn.AGGREGATE(1,6,Graph!D404:I404)</f>
        <v>13.873816666666668</v>
      </c>
      <c r="E403" s="20">
        <f>_xlfn.AGGREGATE(1,6,Graph!J404:N404)</f>
        <v>21.072674999999997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0</v>
      </c>
      <c r="D404" s="20">
        <f>_xlfn.AGGREGATE(1,6,Graph!D405:I405)</f>
        <v>21.25095</v>
      </c>
      <c r="E404" s="20">
        <f>_xlfn.AGGREGATE(1,6,Graph!J405:N405)</f>
        <v>19.633040000000001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3.3851</v>
      </c>
      <c r="D405" s="20">
        <f>_xlfn.AGGREGATE(1,6,Graph!D406:I406)</f>
        <v>19.805399999999999</v>
      </c>
      <c r="E405" s="20">
        <f>_xlfn.AGGREGATE(1,6,Graph!J406:N406)</f>
        <v>17.90766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9.4663000000000004</v>
      </c>
      <c r="D406" s="20">
        <f>_xlfn.AGGREGATE(1,6,Graph!D407:I407)</f>
        <v>17.423533333333335</v>
      </c>
      <c r="E406" s="20">
        <f>_xlfn.AGGREGATE(1,6,Graph!J407:N407)</f>
        <v>18.264020000000002</v>
      </c>
    </row>
    <row r="407" spans="1:5" ht="13.5" customHeight="1">
      <c r="B407" s="17">
        <f>B408-1</f>
        <v>2017</v>
      </c>
      <c r="C407" s="20">
        <f>VLOOKUP($B407,'Basic Ratio'!$D$4:$AU$15,'Graph (2)'!A397,FALSE)</f>
        <v>6.0027999999999997</v>
      </c>
      <c r="D407" s="20">
        <f>_xlfn.AGGREGATE(1,6,Graph!D408:I408)</f>
        <v>17.947950000000002</v>
      </c>
      <c r="E407" s="20">
        <f>_xlfn.AGGREGATE(1,6,Graph!J408:N408)</f>
        <v>16.289525000000001</v>
      </c>
    </row>
    <row r="408" spans="1:5" ht="13.5" customHeight="1">
      <c r="B408" s="17">
        <f>B393</f>
        <v>2018</v>
      </c>
      <c r="C408" s="20">
        <f>VLOOKUP($B408,'Basic Ratio'!$D$4:$AU$15,'Graph (2)'!A397,FALSE)</f>
        <v>5.8</v>
      </c>
      <c r="D408" s="20">
        <f>_xlfn.AGGREGATE(1,6,Graph!D409:I409)</f>
        <v>22.371466666666667</v>
      </c>
      <c r="E408" s="20">
        <f>_xlfn.AGGREGATE(1,6,Graph!J409:N409)</f>
        <v>22.49455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2" t="str">
        <f>C398</f>
        <v>JPX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70.097499999999997</v>
      </c>
      <c r="D414" s="20">
        <f>_xlfn.AGGREGATE(1,6,Graph!D415:I415)</f>
        <v>72.735280000000003</v>
      </c>
      <c r="E414" s="20">
        <f>_xlfn.AGGREGATE(1,6,Graph!J415:N415)</f>
        <v>74.912600000000012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75.742400000000004</v>
      </c>
      <c r="D415" s="20">
        <f>_xlfn.AGGREGATE(1,6,Graph!D416:I416)</f>
        <v>73.346800000000002</v>
      </c>
      <c r="E415" s="20">
        <f>_xlfn.AGGREGATE(1,6,Graph!J416:N416)</f>
        <v>81.219120000000004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63.179400000000001</v>
      </c>
      <c r="D416" s="20">
        <f>_xlfn.AGGREGATE(1,6,Graph!D417:I417)</f>
        <v>72.063850000000002</v>
      </c>
      <c r="E416" s="20">
        <f>_xlfn.AGGREGATE(1,6,Graph!J417:N417)</f>
        <v>79.328159999999997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85.97</v>
      </c>
      <c r="D417" s="20">
        <f>_xlfn.AGGREGATE(1,6,Graph!D418:I418)</f>
        <v>75.237116666666665</v>
      </c>
      <c r="E417" s="20">
        <f>_xlfn.AGGREGATE(1,6,Graph!J418:N418)</f>
        <v>73.752019999999987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85.6083</v>
      </c>
      <c r="D418" s="20">
        <f>_xlfn.AGGREGATE(1,6,Graph!D419:I419)</f>
        <v>71.248933333333341</v>
      </c>
      <c r="E418" s="20">
        <f>_xlfn.AGGREGATE(1,6,Graph!J419:N419)</f>
        <v>67.260825000000011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99.129300000000001</v>
      </c>
      <c r="D419" s="20">
        <f>_xlfn.AGGREGATE(1,6,Graph!D420:I420)</f>
        <v>68.606883333333343</v>
      </c>
      <c r="E419" s="20">
        <f>_xlfn.AGGREGATE(1,6,Graph!J420:N420)</f>
        <v>77.388220000000004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99.110100000000003</v>
      </c>
      <c r="D420" s="20">
        <f>_xlfn.AGGREGATE(1,6,Graph!D421:I421)</f>
        <v>65.352983333333341</v>
      </c>
      <c r="E420" s="20">
        <f>_xlfn.AGGREGATE(1,6,Graph!J421:N421)</f>
        <v>78.077880000000007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99.361099999999993</v>
      </c>
      <c r="D421" s="20">
        <f>_xlfn.AGGREGATE(1,6,Graph!D422:I422)</f>
        <v>63.199750000000002</v>
      </c>
      <c r="E421" s="20">
        <f>_xlfn.AGGREGATE(1,6,Graph!J422:N422)</f>
        <v>78.89703999999999</v>
      </c>
    </row>
    <row r="422" spans="1:5" ht="13.5" customHeight="1">
      <c r="B422" s="17">
        <f>B423-1</f>
        <v>2017</v>
      </c>
      <c r="C422" s="20">
        <f>VLOOKUP($B422,'Basic Ratio'!$D$4:$AU$15,'Graph (2)'!A412,FALSE)</f>
        <v>99.322900000000004</v>
      </c>
      <c r="D422" s="20">
        <f>_xlfn.AGGREGATE(1,6,Graph!D423:I423)</f>
        <v>63.281599999999997</v>
      </c>
      <c r="E422" s="20">
        <f>_xlfn.AGGREGATE(1,6,Graph!J423:N423)</f>
        <v>74.399325000000005</v>
      </c>
    </row>
    <row r="423" spans="1:5" ht="13.5" customHeight="1">
      <c r="B423" s="17">
        <f>B408</f>
        <v>2018</v>
      </c>
      <c r="C423" s="20">
        <f>VLOOKUP($B423,'Basic Ratio'!$D$4:$AU$15,'Graph (2)'!A412,FALSE)</f>
        <v>99.460899999999995</v>
      </c>
      <c r="D423" s="20">
        <f>_xlfn.AGGREGATE(1,6,Graph!D424:I424)</f>
        <v>67.112549999999999</v>
      </c>
      <c r="E423" s="20">
        <f>_xlfn.AGGREGATE(1,6,Graph!J424:N424)</f>
        <v>86.451825000000014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2" t="str">
        <f>C413</f>
        <v>JPX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217.54411999999999</v>
      </c>
      <c r="D429" s="20">
        <f>_xlfn.AGGREGATE(1,6,Graph!D431:I431)</f>
        <v>24.887255</v>
      </c>
      <c r="E429" s="20">
        <f>_xlfn.AGGREGATE(1,6,Graph!J431:N431)</f>
        <v>4.0432540000000001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230.44067999999999</v>
      </c>
      <c r="D430" s="20">
        <f>_xlfn.AGGREGATE(1,6,Graph!D432:I432)</f>
        <v>32.273890000000002</v>
      </c>
      <c r="E430" s="20">
        <f>_xlfn.AGGREGATE(1,6,Graph!J432:N432)</f>
        <v>4.7708680000000001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176.19230999999999</v>
      </c>
      <c r="D431" s="20">
        <f>_xlfn.AGGREGATE(1,6,Graph!D433:I433)</f>
        <v>53.684893333333342</v>
      </c>
      <c r="E431" s="20">
        <f>_xlfn.AGGREGATE(1,6,Graph!J433:N433)</f>
        <v>4.9842240000000002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177.78182000000001</v>
      </c>
      <c r="D432" s="20">
        <f>_xlfn.AGGREGATE(1,6,Graph!D434:I434)</f>
        <v>46.968829999999997</v>
      </c>
      <c r="E432" s="20">
        <f>_xlfn.AGGREGATE(1,6,Graph!J434:N434)</f>
        <v>47.171356000000003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631.11111000000005</v>
      </c>
      <c r="D433" s="20">
        <f>_xlfn.AGGREGATE(1,6,Graph!D435:I435)</f>
        <v>56.313596666666662</v>
      </c>
      <c r="E433" s="20">
        <f>_xlfn.AGGREGATE(1,6,Graph!J435:N435)</f>
        <v>12.5785825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1300.3170700000001</v>
      </c>
      <c r="D434" s="20">
        <f>_xlfn.AGGREGATE(1,6,Graph!D436:I436)</f>
        <v>55.053949999999993</v>
      </c>
      <c r="E434" s="20">
        <f>_xlfn.AGGREGATE(1,6,Graph!J436:N436)</f>
        <v>12.674700000000001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1820.05556</v>
      </c>
      <c r="D435" s="20">
        <f>_xlfn.AGGREGATE(1,6,Graph!D437:I437)</f>
        <v>57.414180000000009</v>
      </c>
      <c r="E435" s="20">
        <f>_xlfn.AGGREGATE(1,6,Graph!J437:N437)</f>
        <v>21.450310000000002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7231.5</v>
      </c>
      <c r="D436" s="20">
        <f>_xlfn.AGGREGATE(1,6,Graph!D438:I438)</f>
        <v>58.424133333333337</v>
      </c>
      <c r="E436" s="20">
        <f>_xlfn.AGGREGATE(1,6,Graph!J438:N438)</f>
        <v>21.718509999999998</v>
      </c>
    </row>
    <row r="437" spans="1:5" ht="13.5" customHeight="1">
      <c r="B437" s="17">
        <f>B438-1</f>
        <v>2017</v>
      </c>
      <c r="C437" s="20">
        <f>VLOOKUP($B437,'Basic Ratio'!$D$4:$AU$15,'Graph (2)'!A427,FALSE)</f>
        <v>934.2</v>
      </c>
      <c r="D437" s="20">
        <f>_xlfn.AGGREGATE(1,6,Graph!D439:I439)</f>
        <v>53.983560000000004</v>
      </c>
      <c r="E437" s="20">
        <f>_xlfn.AGGREGATE(1,6,Graph!J439:N439)</f>
        <v>25.527542499999999</v>
      </c>
    </row>
    <row r="438" spans="1:5" ht="13.5" customHeight="1">
      <c r="B438" s="17">
        <f>B423</f>
        <v>2018</v>
      </c>
      <c r="C438" s="20">
        <f>VLOOKUP($B438,'Basic Ratio'!$D$4:$AU$15,'Graph (2)'!A427,FALSE)</f>
        <v>896.73333000000002</v>
      </c>
      <c r="D438" s="20">
        <f>_xlfn.AGGREGATE(1,6,Graph!D440:I440)</f>
        <v>33.164043333333332</v>
      </c>
      <c r="E438" s="20">
        <f>_xlfn.AGGREGATE(1,6,Graph!J440:N440)</f>
        <v>46.744302499999996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2" t="str">
        <f>C428</f>
        <v>JPX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375.94117999999997</v>
      </c>
      <c r="D444" s="20">
        <f>_xlfn.AGGREGATE(1,6,Graph!D446:I446)</f>
        <v>32.010800000000003</v>
      </c>
      <c r="E444" s="20">
        <f>_xlfn.AGGREGATE(1,6,Graph!J446:N446)</f>
        <v>4.64229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405.89830999999998</v>
      </c>
      <c r="D445" s="20">
        <f>_xlfn.AGGREGATE(1,6,Graph!D447:I447)</f>
        <v>38.007890000000003</v>
      </c>
      <c r="E445" s="20">
        <f>_xlfn.AGGREGATE(1,6,Graph!J447:N447)</f>
        <v>5.4163779999999999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387.59615000000002</v>
      </c>
      <c r="D446" s="20">
        <f>_xlfn.AGGREGATE(1,6,Graph!D448:I448)</f>
        <v>60.727123333333331</v>
      </c>
      <c r="E446" s="20">
        <f>_xlfn.AGGREGATE(1,6,Graph!J448:N448)</f>
        <v>5.5369739999999998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295.93635999999998</v>
      </c>
      <c r="D447" s="20">
        <f>_xlfn.AGGREGATE(1,6,Graph!D449:I449)</f>
        <v>53.345610000000001</v>
      </c>
      <c r="E447" s="20">
        <f>_xlfn.AGGREGATE(1,6,Graph!J449:N449)</f>
        <v>49.032867999999993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843.87653999999998</v>
      </c>
      <c r="D448" s="20">
        <f>_xlfn.AGGREGATE(1,6,Graph!D450:I450)</f>
        <v>62.859336666666671</v>
      </c>
      <c r="E448" s="20">
        <f>_xlfn.AGGREGATE(1,6,Graph!J450:N450)</f>
        <v>13.5416325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1577.5121999999999</v>
      </c>
      <c r="D449" s="20">
        <f>_xlfn.AGGREGATE(1,6,Graph!D451:I451)</f>
        <v>60.562000000000005</v>
      </c>
      <c r="E449" s="20">
        <f>_xlfn.AGGREGATE(1,6,Graph!J451:N451)</f>
        <v>13.954955999999999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2118.0277799999999</v>
      </c>
      <c r="D450" s="20">
        <f>_xlfn.AGGREGATE(1,6,Graph!D452:I452)</f>
        <v>62.332863333333329</v>
      </c>
      <c r="E450" s="20">
        <f>_xlfn.AGGREGATE(1,6,Graph!J452:N452)</f>
        <v>23.079867999999998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8704.5</v>
      </c>
      <c r="D451" s="20">
        <f>_xlfn.AGGREGATE(1,6,Graph!D453:I453)</f>
        <v>64.248526666666663</v>
      </c>
      <c r="E451" s="20">
        <f>_xlfn.AGGREGATE(1,6,Graph!J453:N453)</f>
        <v>23.225242000000001</v>
      </c>
    </row>
    <row r="452" spans="1:5" ht="13.5" customHeight="1">
      <c r="B452" s="17">
        <f>B453-1</f>
        <v>2017</v>
      </c>
      <c r="C452" s="20">
        <f>VLOOKUP($B452,'Basic Ratio'!$D$4:$AU$15,'Graph (2)'!A442,FALSE)</f>
        <v>1069.05333</v>
      </c>
      <c r="D452" s="20">
        <f>_xlfn.AGGREGATE(1,6,Graph!D454:I454)</f>
        <v>58.522133333333329</v>
      </c>
      <c r="E452" s="20">
        <f>_xlfn.AGGREGATE(1,6,Graph!J454:N454)</f>
        <v>27.036480000000001</v>
      </c>
    </row>
    <row r="453" spans="1:5" ht="13.5" customHeight="1">
      <c r="B453" s="17">
        <f>B438</f>
        <v>2018</v>
      </c>
      <c r="C453" s="20">
        <f>VLOOKUP($B453,'Basic Ratio'!$D$4:$AU$15,'Graph (2)'!A442,FALSE)</f>
        <v>1059.3466699999999</v>
      </c>
      <c r="D453" s="20">
        <f>_xlfn.AGGREGATE(1,6,Graph!D455:I455)</f>
        <v>36.350913333333331</v>
      </c>
      <c r="E453" s="20">
        <f>_xlfn.AGGREGATE(1,6,Graph!J455:N455)</f>
        <v>48.672240000000002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2" t="str">
        <f>C443</f>
        <v>JPX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359.85293999999999</v>
      </c>
      <c r="D460" s="20">
        <f>_xlfn.AGGREGATE(1,6,Graph!D461:I461)</f>
        <v>29.639920000000004</v>
      </c>
      <c r="E460" s="20">
        <f>_xlfn.AGGREGATE(1,6,Graph!J461:N461)</f>
        <v>4.4039720000000004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386.37288000000001</v>
      </c>
      <c r="D461" s="20">
        <f>_xlfn.AGGREGATE(1,6,Graph!D462:I462)</f>
        <v>34.95984</v>
      </c>
      <c r="E461" s="20">
        <f>_xlfn.AGGREGATE(1,6,Graph!J462:N462)</f>
        <v>5.103148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372.88461999999998</v>
      </c>
      <c r="D462" s="20">
        <f>_xlfn.AGGREGATE(1,6,Graph!D463:I463)</f>
        <v>57.441290000000002</v>
      </c>
      <c r="E462" s="20">
        <f>_xlfn.AGGREGATE(1,6,Graph!J463:N463)</f>
        <v>5.2395319999999996</v>
      </c>
    </row>
    <row r="463" spans="1:5" ht="13.5" customHeight="1">
      <c r="B463" s="17">
        <f t="shared" si="30"/>
        <v>2012</v>
      </c>
      <c r="C463" s="20">
        <f>VLOOKUP($B463,'Basic Ratio'!$D$4:$AU$15,'Graph (2)'!A458,FALSE)</f>
        <v>286.89999999999998</v>
      </c>
      <c r="D463" s="20">
        <f>_xlfn.AGGREGATE(1,6,Graph!D464:I464)</f>
        <v>50.158563333333326</v>
      </c>
      <c r="E463" s="20">
        <f>_xlfn.AGGREGATE(1,6,Graph!J464:N464)</f>
        <v>40.013283999999999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821.55556000000001</v>
      </c>
      <c r="D464" s="20">
        <f>_xlfn.AGGREGATE(1,6,Graph!D465:I465)</f>
        <v>60.941573333333338</v>
      </c>
      <c r="E464" s="20">
        <f>_xlfn.AGGREGATE(1,6,Graph!J465:N465)</f>
        <v>12.0839175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1489.14634</v>
      </c>
      <c r="D465" s="20">
        <f>_xlfn.AGGREGATE(1,6,Graph!D466:I466)</f>
        <v>58.493276666666667</v>
      </c>
      <c r="E465" s="20">
        <f>_xlfn.AGGREGATE(1,6,Graph!J466:N466)</f>
        <v>12.853283999999999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2072.9166700000001</v>
      </c>
      <c r="D466" s="20">
        <f>_xlfn.AGGREGATE(1,6,Graph!D467:I467)</f>
        <v>59.797829999999998</v>
      </c>
      <c r="E466" s="20">
        <f>_xlfn.AGGREGATE(1,6,Graph!J467:N467)</f>
        <v>21.386643999999997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8565.625</v>
      </c>
      <c r="D467" s="20">
        <f>_xlfn.AGGREGATE(1,6,Graph!D468:I468)</f>
        <v>62.225653333333334</v>
      </c>
      <c r="E467" s="20">
        <f>_xlfn.AGGREGATE(1,6,Graph!J468:N468)</f>
        <v>21.34479</v>
      </c>
    </row>
    <row r="468" spans="1:5" ht="13.5" customHeight="1">
      <c r="B468" s="17">
        <f>B469-1</f>
        <v>2017</v>
      </c>
      <c r="C468" s="20">
        <f>VLOOKUP($B468,'Basic Ratio'!$D$4:$AU$15,'Graph (2)'!A458,FALSE)</f>
        <v>1048.3333299999999</v>
      </c>
      <c r="D468" s="20">
        <f>_xlfn.AGGREGATE(1,6,Graph!D469:I469)</f>
        <v>56.890716666666663</v>
      </c>
      <c r="E468" s="20">
        <f>_xlfn.AGGREGATE(1,6,Graph!J469:N469)</f>
        <v>24.918812499999998</v>
      </c>
    </row>
    <row r="469" spans="1:5" ht="13.5" customHeight="1">
      <c r="B469" s="17">
        <f>B453</f>
        <v>2018</v>
      </c>
      <c r="C469" s="20">
        <f>VLOOKUP($B469,'Basic Ratio'!$D$4:$AU$15,'Graph (2)'!A458,FALSE)</f>
        <v>1004.10667</v>
      </c>
      <c r="D469" s="20">
        <f>_xlfn.AGGREGATE(1,6,Graph!D470:I470)</f>
        <v>35.042909999999999</v>
      </c>
      <c r="E469" s="20">
        <f>_xlfn.AGGREGATE(1,6,Graph!J470:N470)</f>
        <v>45.151784999999997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2" t="str">
        <f>C459</f>
        <v>JPX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0.68894</v>
      </c>
      <c r="D475" s="20">
        <f>_xlfn.AGGREGATE(1,6,Graph!D476:I476)</f>
        <v>3.9739250000000004</v>
      </c>
      <c r="E475" s="20">
        <f>_xlfn.AGGREGATE(1,6,Graph!J476:N476)</f>
        <v>1.513468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0.73367000000000004</v>
      </c>
      <c r="D476" s="20">
        <f>_xlfn.AGGREGATE(1,6,Graph!D477:I477)</f>
        <v>3.8678349999999999</v>
      </c>
      <c r="E476" s="20">
        <f>_xlfn.AGGREGATE(1,6,Graph!J477:N477)</f>
        <v>2.1095199999999998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0.87173999999999996</v>
      </c>
      <c r="D477" s="20">
        <f>_xlfn.AGGREGATE(1,6,Graph!D478:I478)</f>
        <v>3.2753399999999999</v>
      </c>
      <c r="E477" s="20">
        <f>_xlfn.AGGREGATE(1,6,Graph!J478:N478)</f>
        <v>1.969576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3.22763</v>
      </c>
      <c r="D478" s="20">
        <f>_xlfn.AGGREGATE(1,6,Graph!D479:I479)</f>
        <v>3.2854999999999994</v>
      </c>
      <c r="E478" s="20">
        <f>_xlfn.AGGREGATE(1,6,Graph!J479:N479)</f>
        <v>1.477468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0.62175999999999998</v>
      </c>
      <c r="D479" s="20">
        <f>_xlfn.AGGREGATE(1,6,Graph!D480:I480)</f>
        <v>3.6283833333333333</v>
      </c>
      <c r="E479" s="20">
        <f>_xlfn.AGGREGATE(1,6,Graph!J480:N480)</f>
        <v>1.4910625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0.50248999999999999</v>
      </c>
      <c r="D480" s="20">
        <f>_xlfn.AGGREGATE(1,6,Graph!D481:I481)</f>
        <v>1.9686266666666665</v>
      </c>
      <c r="E480" s="20">
        <f>_xlfn.AGGREGATE(1,6,Graph!J481:N481)</f>
        <v>1.6740299999999997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0.42624000000000001</v>
      </c>
      <c r="D481" s="20">
        <f>_xlfn.AGGREGATE(1,6,Graph!D482:I482)</f>
        <v>2.1495533333333334</v>
      </c>
      <c r="E481" s="20">
        <f>_xlfn.AGGREGATE(1,6,Graph!J482:N482)</f>
        <v>1.6970560000000003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0.75295999999999996</v>
      </c>
      <c r="D482" s="20">
        <f>_xlfn.AGGREGATE(1,6,Graph!D483:I483)</f>
        <v>1.8020700000000003</v>
      </c>
      <c r="E482" s="20">
        <f>_xlfn.AGGREGATE(1,6,Graph!J483:N483)</f>
        <v>1.459252</v>
      </c>
    </row>
    <row r="483" spans="1:5" ht="13.5" customHeight="1">
      <c r="B483" s="17">
        <f>B484-1</f>
        <v>2017</v>
      </c>
      <c r="C483" s="20">
        <f>VLOOKUP($B483,'Basic Ratio'!$D$4:$AU$15,'Graph (2)'!A473,FALSE)</f>
        <v>0.65403999999999995</v>
      </c>
      <c r="D483" s="20">
        <f>_xlfn.AGGREGATE(1,6,Graph!D484:I484)</f>
        <v>1.5245866666666668</v>
      </c>
      <c r="E483" s="20">
        <f>_xlfn.AGGREGATE(1,6,Graph!J484:N484)</f>
        <v>1.2253849999999999</v>
      </c>
    </row>
    <row r="484" spans="1:5" ht="13.5" customHeight="1">
      <c r="B484" s="17">
        <f>B469</f>
        <v>2018</v>
      </c>
      <c r="C484" s="20">
        <f>VLOOKUP($B484,'Basic Ratio'!$D$4:$AU$15,'Graph (2)'!A473,FALSE)</f>
        <v>0.66010000000000002</v>
      </c>
      <c r="D484" s="20">
        <f>_xlfn.AGGREGATE(1,6,Graph!D485:I485)</f>
        <v>1.7445066666666664</v>
      </c>
      <c r="E484" s="20">
        <f>_xlfn.AGGREGATE(1,6,Graph!J485:N485)</f>
        <v>1.5109175000000001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2" t="str">
        <f>C474</f>
        <v>JPX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 t="str">
        <f>VLOOKUP($B490,'Basic Ratio'!$D$4:$AU$15,'Graph (2)'!A488,FALSE)</f>
        <v>NM</v>
      </c>
      <c r="D490" s="20">
        <f>_xlfn.AGGREGATE(1,6,Graph!D492:I492)</f>
        <v>2.6792699999999998</v>
      </c>
      <c r="E490" s="20">
        <f>_xlfn.AGGREGATE(1,6,Graph!J492:N492)</f>
        <v>1.5347866666666665</v>
      </c>
    </row>
    <row r="491" spans="1:5" ht="13.5" customHeight="1">
      <c r="B491" s="17">
        <f t="shared" si="32"/>
        <v>2010</v>
      </c>
      <c r="C491" s="20" t="str">
        <f>VLOOKUP($B491,'Basic Ratio'!$D$4:$AU$15,'Graph (2)'!A488,FALSE)</f>
        <v>NM</v>
      </c>
      <c r="D491" s="20">
        <f>_xlfn.AGGREGATE(1,6,Graph!D493:I493)</f>
        <v>5.2395399999999999</v>
      </c>
      <c r="E491" s="20">
        <f>_xlfn.AGGREGATE(1,6,Graph!J493:N493)</f>
        <v>2.7041233333333334</v>
      </c>
    </row>
    <row r="492" spans="1:5" ht="13.5" customHeight="1">
      <c r="B492" s="17">
        <f t="shared" si="32"/>
        <v>2011</v>
      </c>
      <c r="C492" s="20" t="str">
        <f>VLOOKUP($B492,'Basic Ratio'!$D$4:$AU$15,'Graph (2)'!A488,FALSE)</f>
        <v>NM</v>
      </c>
      <c r="D492" s="20">
        <f>_xlfn.AGGREGATE(1,6,Graph!D494:I494)</f>
        <v>2.3316733333333333</v>
      </c>
      <c r="E492" s="20">
        <f>_xlfn.AGGREGATE(1,6,Graph!J494:N494)</f>
        <v>2.5677333333333334</v>
      </c>
    </row>
    <row r="493" spans="1:5" ht="13.5" customHeight="1">
      <c r="B493" s="17">
        <f t="shared" si="32"/>
        <v>2012</v>
      </c>
      <c r="C493" s="20" t="str">
        <f>VLOOKUP($B493,'Basic Ratio'!$D$4:$AU$15,'Graph (2)'!A488,FALSE)</f>
        <v>NM</v>
      </c>
      <c r="D493" s="20">
        <f>_xlfn.AGGREGATE(1,6,Graph!D495:I495)</f>
        <v>2.5354700000000001</v>
      </c>
      <c r="E493" s="20">
        <f>_xlfn.AGGREGATE(1,6,Graph!J495:N495)</f>
        <v>1.2501800000000001</v>
      </c>
    </row>
    <row r="494" spans="1:5" ht="13.5" customHeight="1">
      <c r="B494" s="17">
        <f t="shared" si="32"/>
        <v>2013</v>
      </c>
      <c r="C494" s="20" t="str">
        <f>VLOOKUP($B494,'Basic Ratio'!$D$4:$AU$15,'Graph (2)'!A488,FALSE)</f>
        <v>NM</v>
      </c>
      <c r="D494" s="20">
        <f>_xlfn.AGGREGATE(1,6,Graph!D496:I496)</f>
        <v>2.8762449999999999</v>
      </c>
      <c r="E494" s="20">
        <f>_xlfn.AGGREGATE(1,6,Graph!J496:N496)</f>
        <v>1.6555500000000001</v>
      </c>
    </row>
    <row r="495" spans="1:5" ht="13.5" customHeight="1">
      <c r="B495" s="17">
        <f t="shared" si="32"/>
        <v>2014</v>
      </c>
      <c r="C495" s="20" t="str">
        <f>VLOOKUP($B495,'Basic Ratio'!$D$4:$AU$15,'Graph (2)'!A488,FALSE)</f>
        <v>NM</v>
      </c>
      <c r="D495" s="20">
        <f>_xlfn.AGGREGATE(1,6,Graph!D497:I497)</f>
        <v>1.304495</v>
      </c>
      <c r="E495" s="20">
        <f>_xlfn.AGGREGATE(1,6,Graph!J497:N497)</f>
        <v>1.1235066666666669</v>
      </c>
    </row>
    <row r="496" spans="1:5" ht="13.5" customHeight="1">
      <c r="B496" s="17">
        <f t="shared" si="32"/>
        <v>2015</v>
      </c>
      <c r="C496" s="20" t="str">
        <f>VLOOKUP($B496,'Basic Ratio'!$D$4:$AU$15,'Graph (2)'!A488,FALSE)</f>
        <v>NM</v>
      </c>
      <c r="D496" s="20">
        <f>_xlfn.AGGREGATE(1,6,Graph!D498:I498)</f>
        <v>1.8826400000000001</v>
      </c>
      <c r="E496" s="20">
        <f>_xlfn.AGGREGATE(1,6,Graph!J498:N498)</f>
        <v>1.8425366666666667</v>
      </c>
    </row>
    <row r="497" spans="1:5" ht="13.5" customHeight="1">
      <c r="B497" s="17">
        <f t="shared" si="32"/>
        <v>2016</v>
      </c>
      <c r="C497" s="20" t="str">
        <f>VLOOKUP($B497,'Basic Ratio'!$D$4:$AU$15,'Graph (2)'!A488,FALSE)</f>
        <v>NM</v>
      </c>
      <c r="D497" s="20">
        <f>_xlfn.AGGREGATE(1,6,Graph!D499:I499)</f>
        <v>1.90446</v>
      </c>
      <c r="E497" s="20">
        <f>_xlfn.AGGREGATE(1,6,Graph!J499:N499)</f>
        <v>1.7239399999999998</v>
      </c>
    </row>
    <row r="498" spans="1:5" ht="13.5" customHeight="1">
      <c r="B498" s="17">
        <f>B499-1</f>
        <v>2017</v>
      </c>
      <c r="C498" s="20" t="str">
        <f>VLOOKUP($B498,'Basic Ratio'!$D$4:$AU$15,'Graph (2)'!A488,FALSE)</f>
        <v>NM</v>
      </c>
      <c r="D498" s="20">
        <f>_xlfn.AGGREGATE(1,6,Graph!D500:I500)</f>
        <v>1.1997849999999999</v>
      </c>
      <c r="E498" s="20">
        <f>_xlfn.AGGREGATE(1,6,Graph!J500:N500)</f>
        <v>1.692515</v>
      </c>
    </row>
    <row r="499" spans="1:5" ht="13.5" customHeight="1">
      <c r="B499" s="17">
        <f>B484</f>
        <v>2018</v>
      </c>
      <c r="C499" s="20" t="str">
        <f>VLOOKUP($B499,'Basic Ratio'!$D$4:$AU$15,'Graph (2)'!A488,FALSE)</f>
        <v>NM</v>
      </c>
      <c r="D499" s="20">
        <f>_xlfn.AGGREGATE(1,6,Graph!D501:I501)</f>
        <v>1.224715</v>
      </c>
      <c r="E499" s="20">
        <f>_xlfn.AGGREGATE(1,6,Graph!J501:N501)</f>
        <v>1.1135333333333333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2" t="str">
        <f>C489</f>
        <v>JPX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0.71974000000000005</v>
      </c>
      <c r="D505" s="20">
        <f>_xlfn.AGGREGATE(1,6,Graph!D507:I507)</f>
        <v>1.7574939999999999</v>
      </c>
      <c r="E505" s="20">
        <f>_xlfn.AGGREGATE(1,6,Graph!J507:N507)</f>
        <v>1.5986180000000001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0.77075000000000005</v>
      </c>
      <c r="D506" s="20">
        <f>_xlfn.AGGREGATE(1,6,Graph!D508:I508)</f>
        <v>1.7163379999999999</v>
      </c>
      <c r="E506" s="20">
        <f>_xlfn.AGGREGATE(1,6,Graph!J508:N508)</f>
        <v>2.2335739999999999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0.90613999999999995</v>
      </c>
      <c r="D507" s="20">
        <f>_xlfn.AGGREGATE(1,6,Graph!D509:I509)</f>
        <v>1.7653883333333333</v>
      </c>
      <c r="E507" s="20">
        <f>_xlfn.AGGREGATE(1,6,Graph!J509:N509)</f>
        <v>2.1426280000000002</v>
      </c>
    </row>
    <row r="508" spans="1:5" ht="13.5" customHeight="1">
      <c r="B508" s="17">
        <f t="shared" si="33"/>
        <v>2012</v>
      </c>
      <c r="C508" s="20">
        <f>VLOOKUP($B508,'Basic Ratio'!$D$4:$AU$15,'Graph (2)'!A503,FALSE)</f>
        <v>3.3292899999999999</v>
      </c>
      <c r="D508" s="20">
        <f>_xlfn.AGGREGATE(1,6,Graph!D510:I510)</f>
        <v>1.7648816666666667</v>
      </c>
      <c r="E508" s="20">
        <f>_xlfn.AGGREGATE(1,6,Graph!J510:N510)</f>
        <v>1.6243320000000001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0.63866000000000001</v>
      </c>
      <c r="D509" s="20">
        <f>_xlfn.AGGREGATE(1,6,Graph!D511:I511)</f>
        <v>1.9637100000000001</v>
      </c>
      <c r="E509" s="20">
        <f>_xlfn.AGGREGATE(1,6,Graph!J511:N511)</f>
        <v>1.6562349999999999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0.53230999999999995</v>
      </c>
      <c r="D510" s="20">
        <f>_xlfn.AGGREGATE(1,6,Graph!D512:I512)</f>
        <v>1.0422849999999999</v>
      </c>
      <c r="E510" s="20">
        <f>_xlfn.AGGREGATE(1,6,Graph!J512:N512)</f>
        <v>1.8088719999999998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0.43551000000000001</v>
      </c>
      <c r="D511" s="20">
        <f>_xlfn.AGGREGATE(1,6,Graph!D513:I513)</f>
        <v>1.1454699999999998</v>
      </c>
      <c r="E511" s="20">
        <f>_xlfn.AGGREGATE(1,6,Graph!J513:N513)</f>
        <v>1.8208519999999999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0.76517000000000002</v>
      </c>
      <c r="D512" s="20">
        <f>_xlfn.AGGREGATE(1,6,Graph!D514:I514)</f>
        <v>0.96126499999999993</v>
      </c>
      <c r="E512" s="20">
        <f>_xlfn.AGGREGATE(1,6,Graph!J514:N514)</f>
        <v>1.580514</v>
      </c>
    </row>
    <row r="513" spans="1:5" ht="13.5" customHeight="1">
      <c r="B513" s="17">
        <f>B514-1</f>
        <v>2017</v>
      </c>
      <c r="C513" s="20">
        <f>VLOOKUP($B513,'Basic Ratio'!$D$4:$AU$15,'Graph (2)'!A503,FALSE)</f>
        <v>0.66696</v>
      </c>
      <c r="D513" s="20">
        <f>_xlfn.AGGREGATE(1,6,Graph!D515:I515)</f>
        <v>0.80362166666666657</v>
      </c>
      <c r="E513" s="20">
        <f>_xlfn.AGGREGATE(1,6,Graph!J515:N515)</f>
        <v>1.3491525</v>
      </c>
    </row>
    <row r="514" spans="1:5" ht="13.5" customHeight="1">
      <c r="B514" s="17">
        <f>B499</f>
        <v>2018</v>
      </c>
      <c r="C514" s="20">
        <f>VLOOKUP($B514,'Basic Ratio'!$D$4:$AU$15,'Graph (2)'!A503,FALSE)</f>
        <v>0.69642000000000004</v>
      </c>
      <c r="D514" s="20">
        <f>_xlfn.AGGREGATE(1,6,Graph!D516:I516)</f>
        <v>0.90818833333333338</v>
      </c>
      <c r="E514" s="20">
        <f>_xlfn.AGGREGATE(1,6,Graph!J516:N516)</f>
        <v>1.6103224999999999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2" t="str">
        <f>C504</f>
        <v>JPX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 t="str">
        <f>VLOOKUP($B520,'Basic Ratio'!$D$4:$AU$15,'Graph (2)'!A518,FALSE)</f>
        <v>NM</v>
      </c>
      <c r="D520" s="20">
        <f>_xlfn.AGGREGATE(1,6,Graph!D522:I522)</f>
        <v>0.74348499999999995</v>
      </c>
      <c r="E520" s="20">
        <f>_xlfn.AGGREGATE(1,6,Graph!J522:N522)</f>
        <v>1.6235866666666665</v>
      </c>
    </row>
    <row r="521" spans="1:5" ht="13.5" customHeight="1">
      <c r="B521" s="17">
        <f t="shared" si="34"/>
        <v>2010</v>
      </c>
      <c r="C521" s="20" t="str">
        <f>VLOOKUP($B521,'Basic Ratio'!$D$4:$AU$15,'Graph (2)'!A518,FALSE)</f>
        <v>NM</v>
      </c>
      <c r="D521" s="20">
        <f>_xlfn.AGGREGATE(1,6,Graph!D523:I523)</f>
        <v>1.4645600000000001</v>
      </c>
      <c r="E521" s="20">
        <f>_xlfn.AGGREGATE(1,6,Graph!J523:N523)</f>
        <v>2.8600866666666662</v>
      </c>
    </row>
    <row r="522" spans="1:5" ht="13.5" customHeight="1">
      <c r="B522" s="17">
        <f t="shared" si="34"/>
        <v>2011</v>
      </c>
      <c r="C522" s="20" t="str">
        <f>VLOOKUP($B522,'Basic Ratio'!$D$4:$AU$15,'Graph (2)'!A518,FALSE)</f>
        <v>NM</v>
      </c>
      <c r="D522" s="20">
        <f>_xlfn.AGGREGATE(1,6,Graph!D524:I524)</f>
        <v>1.2513083333333335</v>
      </c>
      <c r="E522" s="20">
        <f>_xlfn.AGGREGATE(1,6,Graph!J524:N524)</f>
        <v>2.8134299999999999</v>
      </c>
    </row>
    <row r="523" spans="1:5" ht="13.5" customHeight="1">
      <c r="B523" s="17">
        <f t="shared" si="34"/>
        <v>2012</v>
      </c>
      <c r="C523" s="20" t="str">
        <f>VLOOKUP($B523,'Basic Ratio'!$D$4:$AU$15,'Graph (2)'!A518,FALSE)</f>
        <v>NM</v>
      </c>
      <c r="D523" s="20">
        <f>_xlfn.AGGREGATE(1,6,Graph!D525:I525)</f>
        <v>0.66995749999999998</v>
      </c>
      <c r="E523" s="20">
        <f>_xlfn.AGGREGATE(1,6,Graph!J525:N525)</f>
        <v>1.3400666666666667</v>
      </c>
    </row>
    <row r="524" spans="1:5" ht="13.5" customHeight="1">
      <c r="B524" s="17">
        <f t="shared" si="34"/>
        <v>2013</v>
      </c>
      <c r="C524" s="20" t="str">
        <f>VLOOKUP($B524,'Basic Ratio'!$D$4:$AU$15,'Graph (2)'!A518,FALSE)</f>
        <v>NM</v>
      </c>
      <c r="D524" s="20">
        <f>_xlfn.AGGREGATE(1,6,Graph!D526:I526)</f>
        <v>1.2668900000000001</v>
      </c>
      <c r="E524" s="20">
        <f>_xlfn.AGGREGATE(1,6,Graph!J526:N526)</f>
        <v>1.8417749999999999</v>
      </c>
    </row>
    <row r="525" spans="1:5" ht="13.5" customHeight="1">
      <c r="B525" s="17">
        <f t="shared" si="34"/>
        <v>2014</v>
      </c>
      <c r="C525" s="20" t="str">
        <f>VLOOKUP($B525,'Basic Ratio'!$D$4:$AU$15,'Graph (2)'!A518,FALSE)</f>
        <v>NM</v>
      </c>
      <c r="D525" s="20">
        <f>_xlfn.AGGREGATE(1,6,Graph!D527:I527)</f>
        <v>0.55743399999999999</v>
      </c>
      <c r="E525" s="20">
        <f>_xlfn.AGGREGATE(1,6,Graph!J527:N527)</f>
        <v>1.2425366666666666</v>
      </c>
    </row>
    <row r="526" spans="1:5" ht="13.5" customHeight="1">
      <c r="B526" s="17">
        <f t="shared" si="34"/>
        <v>2015</v>
      </c>
      <c r="C526" s="20" t="str">
        <f>VLOOKUP($B526,'Basic Ratio'!$D$4:$AU$15,'Graph (2)'!A518,FALSE)</f>
        <v>NM</v>
      </c>
      <c r="D526" s="20">
        <f>_xlfn.AGGREGATE(1,6,Graph!D528:I528)</f>
        <v>0.81789400000000012</v>
      </c>
      <c r="E526" s="20">
        <f>_xlfn.AGGREGATE(1,6,Graph!J528:N528)</f>
        <v>1.98672</v>
      </c>
    </row>
    <row r="527" spans="1:5" ht="13.5" customHeight="1">
      <c r="B527" s="17">
        <f t="shared" si="34"/>
        <v>2016</v>
      </c>
      <c r="C527" s="20" t="str">
        <f>VLOOKUP($B527,'Basic Ratio'!$D$4:$AU$15,'Graph (2)'!A518,FALSE)</f>
        <v>NM</v>
      </c>
      <c r="D527" s="20">
        <f>_xlfn.AGGREGATE(1,6,Graph!D529:I529)</f>
        <v>0.81935999999999998</v>
      </c>
      <c r="E527" s="20">
        <f>_xlfn.AGGREGATE(1,6,Graph!J529:N529)</f>
        <v>1.9176150000000001</v>
      </c>
    </row>
    <row r="528" spans="1:5" ht="13.5" customHeight="1">
      <c r="B528" s="17">
        <f>B529-1</f>
        <v>2017</v>
      </c>
      <c r="C528" s="20" t="str">
        <f>VLOOKUP($B528,'Basic Ratio'!$D$4:$AU$15,'Graph (2)'!A518,FALSE)</f>
        <v>NM</v>
      </c>
      <c r="D528" s="20">
        <f>_xlfn.AGGREGATE(1,6,Graph!D530:I530)</f>
        <v>0.51525600000000005</v>
      </c>
      <c r="E528" s="20">
        <f>_xlfn.AGGREGATE(1,6,Graph!J530:N530)</f>
        <v>1.8926099999999999</v>
      </c>
    </row>
    <row r="529" spans="1:5" ht="13.5" customHeight="1">
      <c r="B529" s="17">
        <f>B514</f>
        <v>2018</v>
      </c>
      <c r="C529" s="20" t="str">
        <f>VLOOKUP($B529,'Basic Ratio'!$D$4:$AU$15,'Graph (2)'!A518,FALSE)</f>
        <v>NM</v>
      </c>
      <c r="D529" s="20">
        <f>_xlfn.AGGREGATE(1,6,Graph!D531:I531)</f>
        <v>0.51160600000000001</v>
      </c>
      <c r="E529" s="20">
        <f>_xlfn.AGGREGATE(1,6,Graph!J531:N531)</f>
        <v>1.2015833333333334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2" t="str">
        <f>C519</f>
        <v>JPX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0.63985999999999998</v>
      </c>
      <c r="D536" s="20">
        <f>_xlfn.AGGREGATE(1,6,Graph!D537:I537)</f>
        <v>8.4416000000000005E-2</v>
      </c>
      <c r="E536" s="20">
        <f>_xlfn.AGGREGATE(1,6,Graph!J537:N537)</f>
        <v>3.0330279999999998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0.51958000000000004</v>
      </c>
      <c r="D537" s="20">
        <f>_xlfn.AGGREGATE(1,6,Graph!D538:I538)</f>
        <v>8.5328000000000001E-2</v>
      </c>
      <c r="E537" s="20">
        <f>_xlfn.AGGREGATE(1,6,Graph!J538:N538)</f>
        <v>2.1256700000000004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0.76119999999999999</v>
      </c>
      <c r="D538" s="20">
        <f>_xlfn.AGGREGATE(1,6,Graph!D539:I539)</f>
        <v>6.2401666666666668E-2</v>
      </c>
      <c r="E538" s="20">
        <f>_xlfn.AGGREGATE(1,6,Graph!J539:N539)</f>
        <v>2.150846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0.28542000000000001</v>
      </c>
      <c r="D539" s="20">
        <f>_xlfn.AGGREGATE(1,6,Graph!D540:I540)</f>
        <v>7.0866666666666675E-2</v>
      </c>
      <c r="E539" s="20">
        <f>_xlfn.AGGREGATE(1,6,Graph!J540:N540)</f>
        <v>2.1188820000000002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0.67674000000000001</v>
      </c>
      <c r="D540" s="20">
        <f>_xlfn.AGGREGATE(1,6,Graph!D541:I541)</f>
        <v>4.804166666666667E-2</v>
      </c>
      <c r="E540" s="20">
        <f>_xlfn.AGGREGATE(1,6,Graph!J541:N541)</f>
        <v>2.9372875000000001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3.6260000000000001E-2</v>
      </c>
      <c r="D541" s="20">
        <f>_xlfn.AGGREGATE(1,6,Graph!D542:I542)</f>
        <v>0.65038333333333331</v>
      </c>
      <c r="E541" s="20">
        <f>_xlfn.AGGREGATE(1,6,Graph!J542:N542)</f>
        <v>2.0659540000000001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4.4330000000000001E-2</v>
      </c>
      <c r="D542" s="20">
        <f>_xlfn.AGGREGATE(1,6,Graph!D543:I543)</f>
        <v>1.3584516666666666</v>
      </c>
      <c r="E542" s="20">
        <f>_xlfn.AGGREGATE(1,6,Graph!J543:N543)</f>
        <v>1.8237460000000003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2.9590000000000002E-2</v>
      </c>
      <c r="D543" s="20">
        <f>_xlfn.AGGREGATE(1,6,Graph!D544:I544)</f>
        <v>1.7795966666666665</v>
      </c>
      <c r="E543" s="20">
        <f>_xlfn.AGGREGATE(1,6,Graph!J544:N544)</f>
        <v>1.8420480000000001</v>
      </c>
    </row>
    <row r="544" spans="1:5" ht="13.5" customHeight="1">
      <c r="B544" s="17">
        <f>B545-1</f>
        <v>2017</v>
      </c>
      <c r="C544" s="20">
        <f>VLOOKUP($B544,'Basic Ratio'!$D$4:$AU$15,'Graph (2)'!A534,FALSE)</f>
        <v>3.4079999999999999E-2</v>
      </c>
      <c r="D544" s="20">
        <f>_xlfn.AGGREGATE(1,6,Graph!D545:I545)</f>
        <v>1.4326933333333336</v>
      </c>
      <c r="E544" s="20">
        <f>_xlfn.AGGREGATE(1,6,Graph!J545:N545)</f>
        <v>2.2675824999999996</v>
      </c>
    </row>
    <row r="545" spans="1:5" ht="13.5" customHeight="1">
      <c r="B545" s="17">
        <f>B529</f>
        <v>2018</v>
      </c>
      <c r="C545" s="20">
        <f>VLOOKUP($B545,'Basic Ratio'!$D$4:$AU$15,'Graph (2)'!A534,FALSE)</f>
        <v>2.7019999999999999E-2</v>
      </c>
      <c r="D545" s="20">
        <f>_xlfn.AGGREGATE(1,6,Graph!D546:I546)</f>
        <v>0.87989666666666666</v>
      </c>
      <c r="E545" s="20">
        <f>_xlfn.AGGREGATE(1,6,Graph!J546:N546)</f>
        <v>0.79225999999999996</v>
      </c>
    </row>
    <row r="549" spans="1:5" ht="13.5" customHeight="1">
      <c r="A549" s="14">
        <v>43</v>
      </c>
      <c r="B549" s="15" t="s">
        <v>1025</v>
      </c>
    </row>
    <row r="550" spans="1:5" ht="13.5" customHeight="1">
      <c r="B550" s="17"/>
      <c r="C550" s="32" t="str">
        <f>C535</f>
        <v>JPX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0</v>
      </c>
      <c r="D551" s="20">
        <f>_xlfn.AGGREGATE(1,6,Graph!D553:I553)</f>
        <v>21.027040790689519</v>
      </c>
      <c r="E551" s="20">
        <f>_xlfn.AGGREGATE(1,6,Graph!J553:N553)</f>
        <v>23.221823257515773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0</v>
      </c>
      <c r="D552" s="20">
        <f>_xlfn.AGGREGATE(1,6,Graph!D554:I554)</f>
        <v>18.668020120978728</v>
      </c>
      <c r="E552" s="20">
        <f>_xlfn.AGGREGATE(1,6,Graph!J554:N554)</f>
        <v>23.132458756375712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0</v>
      </c>
      <c r="D553" s="20">
        <f>_xlfn.AGGREGATE(1,6,Graph!D555:I555)</f>
        <v>56.836186521327015</v>
      </c>
      <c r="E553" s="20">
        <f>_xlfn.AGGREGATE(1,6,Graph!J555:N555)</f>
        <v>15.017962553240205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41.319447931186588</v>
      </c>
      <c r="D554" s="20">
        <f>_xlfn.AGGREGATE(1,6,Graph!D556:I556)</f>
        <v>12.117157056853586</v>
      </c>
      <c r="E554" s="20">
        <f>_xlfn.AGGREGATE(1,6,Graph!J556:N556)</f>
        <v>20.091674956418693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22.987972186159421</v>
      </c>
      <c r="D555" s="20">
        <f>_xlfn.AGGREGATE(1,6,Graph!D557:I557)</f>
        <v>22.665978587953436</v>
      </c>
      <c r="E555" s="20">
        <f>_xlfn.AGGREGATE(1,6,Graph!J557:N557)</f>
        <v>23.983679832449361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27.559949707043064</v>
      </c>
      <c r="D556" s="20">
        <f>_xlfn.AGGREGATE(1,6,Graph!D558:I558)</f>
        <v>13.70494668023523</v>
      </c>
      <c r="E556" s="20">
        <f>_xlfn.AGGREGATE(1,6,Graph!J558:N558)</f>
        <v>26.752833150748405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20.954146764731927</v>
      </c>
      <c r="D557" s="20">
        <f>_xlfn.AGGREGATE(1,6,Graph!D559:I559)</f>
        <v>14.195982623827311</v>
      </c>
      <c r="E557" s="20">
        <f>_xlfn.AGGREGATE(1,6,Graph!J559:N559)</f>
        <v>24.880369532825089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20.349793673103253</v>
      </c>
      <c r="D558" s="20">
        <f>_xlfn.AGGREGATE(1,6,Graph!D560:I560)</f>
        <v>20.564282376041721</v>
      </c>
      <c r="E558" s="20">
        <f>_xlfn.AGGREGATE(1,6,Graph!J560:N560)</f>
        <v>46.170347643102374</v>
      </c>
    </row>
    <row r="559" spans="1:5" ht="13.5" customHeight="1">
      <c r="B559" s="17">
        <f>B560-1</f>
        <v>2017</v>
      </c>
      <c r="C559" s="20">
        <f>VLOOKUP($B559,'Basic Ratio'!$D$4:$AU$15,'Graph (2)'!A549,FALSE)</f>
        <v>20.350442502123123</v>
      </c>
      <c r="D559" s="20">
        <f>_xlfn.AGGREGATE(1,6,Graph!D561:I561)</f>
        <v>11.572051376697383</v>
      </c>
      <c r="E559" s="20">
        <f>_xlfn.AGGREGATE(1,6,Graph!J561:N561)</f>
        <v>25.635130182642982</v>
      </c>
    </row>
    <row r="560" spans="1:5" ht="13.5" customHeight="1">
      <c r="B560" s="17">
        <f>B545</f>
        <v>2018</v>
      </c>
      <c r="C560" s="20">
        <f>VLOOKUP($B560,'Basic Ratio'!$D$4:$AU$15,'Graph (2)'!A549,FALSE)</f>
        <v>21.335240097308866</v>
      </c>
      <c r="D560" s="20">
        <f>_xlfn.AGGREGATE(1,6,Graph!D562:I562)</f>
        <v>10.029609258786799</v>
      </c>
      <c r="E560" s="20">
        <f>_xlfn.AGGREGATE(1,6,Graph!J562:N562)</f>
        <v>26.924725463007473</v>
      </c>
    </row>
    <row r="564" spans="1:5" ht="13.5" customHeight="1">
      <c r="A564" s="14">
        <v>44</v>
      </c>
      <c r="B564" s="15" t="s">
        <v>1026</v>
      </c>
    </row>
    <row r="565" spans="1:5" ht="13.5" customHeight="1">
      <c r="B565" s="17"/>
      <c r="C565" s="32" t="str">
        <f>C550</f>
        <v>JPX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0</v>
      </c>
      <c r="D566" s="20">
        <f>_xlfn.AGGREGATE(1,6,Graph!D568:I568)</f>
        <v>1.4638170620545872</v>
      </c>
      <c r="E566" s="20">
        <f>_xlfn.AGGREGATE(1,6,Graph!J568:N568)</f>
        <v>7.0002023406704499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0</v>
      </c>
      <c r="D567" s="20">
        <f>_xlfn.AGGREGATE(1,6,Graph!D569:I569)</f>
        <v>1.2505858169878274</v>
      </c>
      <c r="E567" s="20">
        <f>_xlfn.AGGREGATE(1,6,Graph!J569:N569)</f>
        <v>7.6084184212889623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0</v>
      </c>
      <c r="D568" s="20">
        <f>_xlfn.AGGREGATE(1,6,Graph!D570:I570)</f>
        <v>0.96740193077067493</v>
      </c>
      <c r="E568" s="20">
        <f>_xlfn.AGGREGATE(1,6,Graph!J570:N570)</f>
        <v>5.6683659688932924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2.6531538469817817</v>
      </c>
      <c r="D569" s="20">
        <f>_xlfn.AGGREGATE(1,6,Graph!D571:I571)</f>
        <v>1.0422367747191361</v>
      </c>
      <c r="E569" s="20">
        <f>_xlfn.AGGREGATE(1,6,Graph!J571:N571)</f>
        <v>4.5992608646710762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3.5207510955883099</v>
      </c>
      <c r="D570" s="20">
        <f>_xlfn.AGGREGATE(1,6,Graph!D572:I572)</f>
        <v>1.0024541144879306</v>
      </c>
      <c r="E570" s="20">
        <f>_xlfn.AGGREGATE(1,6,Graph!J572:N572)</f>
        <v>5.0350065866751814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4.0606917931675515</v>
      </c>
      <c r="D571" s="20">
        <f>_xlfn.AGGREGATE(1,6,Graph!D573:I573)</f>
        <v>1.8988597575199904</v>
      </c>
      <c r="E571" s="20">
        <f>_xlfn.AGGREGATE(1,6,Graph!J573:N573)</f>
        <v>5.1221737915772172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3.6804226612984752</v>
      </c>
      <c r="D572" s="20">
        <f>_xlfn.AGGREGATE(1,6,Graph!D574:I574)</f>
        <v>2.0675942336227426</v>
      </c>
      <c r="E572" s="20">
        <f>_xlfn.AGGREGATE(1,6,Graph!J574:N574)</f>
        <v>5.1466790549477341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3.3418928091333759</v>
      </c>
      <c r="D573" s="20">
        <f>_xlfn.AGGREGATE(1,6,Graph!D575:I575)</f>
        <v>1.7589839568290346</v>
      </c>
      <c r="E573" s="20">
        <f>_xlfn.AGGREGATE(1,6,Graph!J575:N575)</f>
        <v>4.6117862328999264</v>
      </c>
    </row>
    <row r="574" spans="1:5" ht="13.5" customHeight="1">
      <c r="B574" s="17">
        <f>B575-1</f>
        <v>2017</v>
      </c>
      <c r="C574" s="20">
        <f>VLOOKUP($B574,'Basic Ratio'!$D$4:$AU$15,'Graph (2)'!A564,FALSE)</f>
        <v>3.7637439875297241</v>
      </c>
      <c r="D574" s="20">
        <f>_xlfn.AGGREGATE(1,6,Graph!D576:I576)</f>
        <v>1.769834850918419</v>
      </c>
      <c r="E574" s="20">
        <f>_xlfn.AGGREGATE(1,6,Graph!J576:N576)</f>
        <v>5.3108449399004884</v>
      </c>
    </row>
    <row r="575" spans="1:5" ht="13.5" customHeight="1">
      <c r="B575" s="17">
        <f>B560</f>
        <v>2018</v>
      </c>
      <c r="C575" s="20">
        <f>VLOOKUP($B575,'Basic Ratio'!$D$4:$AU$15,'Graph (2)'!A564,FALSE)</f>
        <v>3.707947635829044</v>
      </c>
      <c r="D575" s="20">
        <f>_xlfn.AGGREGATE(1,6,Graph!D577:I577)</f>
        <v>1.6055704024424919</v>
      </c>
      <c r="E575" s="20">
        <f>_xlfn.AGGREGATE(1,6,Graph!J577:N577)</f>
        <v>4.3993952844602351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85" zoomScaleNormal="100" zoomScaleSheetLayoutView="100" workbookViewId="0">
      <selection activeCell="D109" sqref="D109:D120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3/31</v>
      </c>
      <c r="F2" s="28" t="str">
        <f t="shared" si="0"/>
        <v>2010/3/31</v>
      </c>
      <c r="G2" s="28" t="str">
        <f t="shared" si="0"/>
        <v>2011/3/31</v>
      </c>
      <c r="H2" s="28" t="str">
        <f t="shared" si="0"/>
        <v>2012/3/31</v>
      </c>
      <c r="I2" s="28" t="str">
        <f t="shared" si="0"/>
        <v>2013/3/31</v>
      </c>
      <c r="J2" s="28" t="str">
        <f t="shared" si="0"/>
        <v>2014/3/31</v>
      </c>
      <c r="K2" s="28" t="str">
        <f t="shared" si="0"/>
        <v>2015/3/31</v>
      </c>
      <c r="L2" s="28" t="str">
        <f t="shared" si="0"/>
        <v>2016/3/31</v>
      </c>
      <c r="M2" s="28" t="str">
        <f t="shared" si="0"/>
        <v>2017/3/31</v>
      </c>
      <c r="N2" s="28" t="str">
        <f>CONCATENATE(YEAR(O2)-1,"/",MONTH(O2),"/",DAY(O2))</f>
        <v>2018/3/31</v>
      </c>
      <c r="O2" s="28">
        <f>Assumptions!E2</f>
        <v>43555</v>
      </c>
      <c r="P2" s="25"/>
      <c r="Z2" s="25" t="str">
        <f t="shared" ref="Z2:AQ2" si="1">CONCATENATE(YEAR(AA2)-1,"/",MONTH(AA2),"/",DAY(AA2))</f>
        <v>2000/3/31</v>
      </c>
      <c r="AA2" s="25" t="str">
        <f t="shared" si="1"/>
        <v>2001/3/31</v>
      </c>
      <c r="AB2" s="25" t="str">
        <f t="shared" si="1"/>
        <v>2002/3/31</v>
      </c>
      <c r="AC2" s="25" t="str">
        <f t="shared" si="1"/>
        <v>2003/3/31</v>
      </c>
      <c r="AD2" s="25" t="str">
        <f t="shared" si="1"/>
        <v>2004/3/31</v>
      </c>
      <c r="AE2" s="25" t="str">
        <f t="shared" si="1"/>
        <v>2005/3/31</v>
      </c>
      <c r="AF2" s="25" t="str">
        <f t="shared" si="1"/>
        <v>2006/3/31</v>
      </c>
      <c r="AG2" s="25" t="str">
        <f t="shared" si="1"/>
        <v>2007/3/31</v>
      </c>
      <c r="AH2" s="25" t="str">
        <f t="shared" si="1"/>
        <v>2008/3/31</v>
      </c>
      <c r="AI2" s="25" t="str">
        <f t="shared" si="1"/>
        <v>2009/3/31</v>
      </c>
      <c r="AJ2" s="25" t="str">
        <f t="shared" si="1"/>
        <v>2010/3/31</v>
      </c>
      <c r="AK2" s="25" t="str">
        <f t="shared" si="1"/>
        <v>2011/3/31</v>
      </c>
      <c r="AL2" s="25" t="str">
        <f t="shared" si="1"/>
        <v>2012/3/31</v>
      </c>
      <c r="AM2" s="25" t="str">
        <f t="shared" si="1"/>
        <v>2013/3/31</v>
      </c>
      <c r="AN2" s="25" t="str">
        <f t="shared" si="1"/>
        <v>2014/3/31</v>
      </c>
      <c r="AO2" s="25" t="str">
        <f t="shared" si="1"/>
        <v>2015/3/31</v>
      </c>
      <c r="AP2" s="25" t="str">
        <f t="shared" si="1"/>
        <v>2016/3/31</v>
      </c>
      <c r="AQ2" s="25" t="str">
        <f t="shared" si="1"/>
        <v>2017/3/31</v>
      </c>
      <c r="AR2" s="25" t="str">
        <f>CONCATENATE(YEAR(AS2)-1,"/",MONTH(AS2),"/",DAY(AS2))</f>
        <v>2018/3/31</v>
      </c>
      <c r="AS2" s="25">
        <f>Assumptions!E2</f>
        <v>43555</v>
      </c>
    </row>
    <row r="3" spans="1:46" ht="13.5" customHeight="1">
      <c r="D3" s="33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Japan Exchange Group, Inc. (TSE:8697) </v>
      </c>
      <c r="C4" s="14" t="str">
        <f>Assumptions!B2</f>
        <v>TSE:8697</v>
      </c>
      <c r="D4" s="35" t="str">
        <f>Assumptions!C2</f>
        <v>JPX</v>
      </c>
      <c r="E4" s="87">
        <v>0</v>
      </c>
      <c r="F4" s="87">
        <v>0</v>
      </c>
      <c r="G4" s="87">
        <v>0</v>
      </c>
      <c r="H4" s="87">
        <v>0</v>
      </c>
      <c r="I4" s="87">
        <v>4683.5594229999997</v>
      </c>
      <c r="J4" s="87">
        <v>6912.7131160999998</v>
      </c>
      <c r="K4" s="87">
        <v>9567.4365407999994</v>
      </c>
      <c r="L4" s="87">
        <v>9465.8262594999997</v>
      </c>
      <c r="M4" s="87">
        <v>8620.5795957999999</v>
      </c>
      <c r="N4" s="87">
        <v>10304.039552099999</v>
      </c>
      <c r="O4" s="87">
        <v>10567.984477399999</v>
      </c>
      <c r="P4" s="23"/>
      <c r="Y4" s="14" t="str">
        <f>D4</f>
        <v>JPX</v>
      </c>
      <c r="Z4" s="88">
        <v>0</v>
      </c>
      <c r="AA4" s="88">
        <v>0</v>
      </c>
      <c r="AB4" s="88">
        <v>0</v>
      </c>
      <c r="AC4" s="88">
        <v>0</v>
      </c>
      <c r="AD4" s="88">
        <v>0</v>
      </c>
      <c r="AE4" s="88">
        <v>0</v>
      </c>
      <c r="AF4" s="88">
        <v>0</v>
      </c>
      <c r="AG4" s="88">
        <v>0</v>
      </c>
      <c r="AH4" s="88">
        <v>0</v>
      </c>
      <c r="AI4" s="88">
        <v>0</v>
      </c>
      <c r="AJ4" s="88">
        <v>0</v>
      </c>
      <c r="AK4" s="88">
        <v>0</v>
      </c>
      <c r="AL4" s="88">
        <v>0</v>
      </c>
      <c r="AM4" s="88">
        <v>4683.5594229999997</v>
      </c>
      <c r="AN4" s="88">
        <v>6912.7131160999998</v>
      </c>
      <c r="AO4" s="88">
        <v>9567.4365407999994</v>
      </c>
      <c r="AP4" s="88">
        <v>9465.8262594999997</v>
      </c>
      <c r="AQ4" s="88">
        <v>8620.5795957999999</v>
      </c>
      <c r="AR4" s="88">
        <v>10304.039552099999</v>
      </c>
      <c r="AS4" s="88">
        <v>10567.984477399999</v>
      </c>
    </row>
    <row r="5" spans="1:46" ht="13.5" customHeight="1">
      <c r="B5" s="14" t="str">
        <f>Assumptions!A3</f>
        <v xml:space="preserve">Nomura Holdings, Inc. (TSE:8604) </v>
      </c>
      <c r="C5" s="14" t="str">
        <f>Assumptions!B3</f>
        <v>TSE:8604</v>
      </c>
      <c r="D5" s="35" t="str">
        <f>Assumptions!C3</f>
        <v>野村HD</v>
      </c>
      <c r="E5" s="87">
        <v>12725.438744700001</v>
      </c>
      <c r="F5" s="87">
        <v>25273.299362400001</v>
      </c>
      <c r="G5" s="87">
        <v>15661.656532200001</v>
      </c>
      <c r="H5" s="87">
        <v>13405.4978624</v>
      </c>
      <c r="I5" s="87">
        <v>21372.502340899999</v>
      </c>
      <c r="J5" s="87">
        <v>24594.961792099999</v>
      </c>
      <c r="K5" s="87">
        <v>25446.208024299998</v>
      </c>
      <c r="L5" s="87">
        <v>18135.368913900002</v>
      </c>
      <c r="M5" s="87">
        <v>24377.088474699998</v>
      </c>
      <c r="N5" s="87">
        <v>20860.036150600001</v>
      </c>
      <c r="O5" s="87">
        <v>13247.1791715</v>
      </c>
      <c r="P5" s="23"/>
      <c r="Y5" s="14" t="str">
        <f t="shared" ref="Y5:Y15" si="5">D5</f>
        <v>野村HD</v>
      </c>
      <c r="Z5" s="88">
        <v>0</v>
      </c>
      <c r="AA5" s="88">
        <v>44097.260175000003</v>
      </c>
      <c r="AB5" s="88">
        <v>33370.667547999998</v>
      </c>
      <c r="AC5" s="88">
        <v>24034.538206900001</v>
      </c>
      <c r="AD5" s="88">
        <v>36795.526196899998</v>
      </c>
      <c r="AE5" s="88">
        <v>29119.353480000002</v>
      </c>
      <c r="AF5" s="88">
        <v>49993.2098663</v>
      </c>
      <c r="AG5" s="88">
        <v>46800.739995399999</v>
      </c>
      <c r="AH5" s="88">
        <v>28445.3683327</v>
      </c>
      <c r="AI5" s="88">
        <v>12725.438744700001</v>
      </c>
      <c r="AJ5" s="88">
        <v>25273.299362400001</v>
      </c>
      <c r="AK5" s="88">
        <v>15661.656532200001</v>
      </c>
      <c r="AL5" s="88">
        <v>13405.4978624</v>
      </c>
      <c r="AM5" s="88">
        <v>21372.502340899999</v>
      </c>
      <c r="AN5" s="88">
        <v>24594.961792099999</v>
      </c>
      <c r="AO5" s="88">
        <v>25446.208024299998</v>
      </c>
      <c r="AP5" s="88">
        <v>18135.368913900002</v>
      </c>
      <c r="AQ5" s="88">
        <v>24377.088474699998</v>
      </c>
      <c r="AR5" s="88">
        <v>20860.036150600001</v>
      </c>
      <c r="AS5" s="88">
        <v>13247.1791715</v>
      </c>
    </row>
    <row r="6" spans="1:46" ht="13.5" customHeight="1">
      <c r="B6" s="14" t="str">
        <f>Assumptions!A4</f>
        <v xml:space="preserve">Daiwa Securities Group Inc. (TSE:8601) </v>
      </c>
      <c r="C6" s="14" t="str">
        <f>Assumptions!B4</f>
        <v>TSE:8601</v>
      </c>
      <c r="D6" s="35" t="str">
        <f>Assumptions!C4</f>
        <v>大和証券</v>
      </c>
      <c r="E6" s="87">
        <v>5762.1768400000001</v>
      </c>
      <c r="F6" s="87">
        <v>8602.3994069</v>
      </c>
      <c r="G6" s="87">
        <v>6407.3891400000002</v>
      </c>
      <c r="H6" s="87">
        <v>5520.5964365999998</v>
      </c>
      <c r="I6" s="87">
        <v>11138.396678900001</v>
      </c>
      <c r="J6" s="87">
        <v>15283.538855999999</v>
      </c>
      <c r="K6" s="87">
        <v>16147.700135200001</v>
      </c>
      <c r="L6" s="87">
        <v>11712.6928083</v>
      </c>
      <c r="M6" s="87">
        <v>11431.3683702</v>
      </c>
      <c r="N6" s="87">
        <v>11066.741349399999</v>
      </c>
      <c r="O6" s="87">
        <v>8516.3616569000005</v>
      </c>
      <c r="P6" s="23"/>
      <c r="Y6" s="14" t="str">
        <f t="shared" si="5"/>
        <v>大和証券</v>
      </c>
      <c r="Z6" s="88">
        <v>25702.2346</v>
      </c>
      <c r="AA6" s="88">
        <v>15807.697512500001</v>
      </c>
      <c r="AB6" s="88">
        <v>10202.844871699999</v>
      </c>
      <c r="AC6" s="88">
        <v>6468.6813966</v>
      </c>
      <c r="AD6" s="88">
        <v>11311.39574</v>
      </c>
      <c r="AE6" s="88">
        <v>9394.3161901999993</v>
      </c>
      <c r="AF6" s="88">
        <v>21008.424089</v>
      </c>
      <c r="AG6" s="88">
        <v>19852.377931999999</v>
      </c>
      <c r="AH6" s="88">
        <v>11848.099150100001</v>
      </c>
      <c r="AI6" s="88">
        <v>5762.1768400000001</v>
      </c>
      <c r="AJ6" s="88">
        <v>8602.3994069</v>
      </c>
      <c r="AK6" s="88">
        <v>6407.3891400000002</v>
      </c>
      <c r="AL6" s="88">
        <v>5520.5964365999998</v>
      </c>
      <c r="AM6" s="88">
        <v>11138.396678900001</v>
      </c>
      <c r="AN6" s="88">
        <v>15283.538855999999</v>
      </c>
      <c r="AO6" s="88">
        <v>16147.700135200001</v>
      </c>
      <c r="AP6" s="88">
        <v>11712.6928083</v>
      </c>
      <c r="AQ6" s="88">
        <v>11431.3683702</v>
      </c>
      <c r="AR6" s="88">
        <v>11066.741349399999</v>
      </c>
      <c r="AS6" s="88">
        <v>8516.3616569000005</v>
      </c>
    </row>
    <row r="7" spans="1:46" ht="13.5" customHeight="1">
      <c r="B7" s="14" t="str">
        <f>Assumptions!A5</f>
        <v xml:space="preserve">Mitsubishi UFJ Financial Group, Inc. (TSE:8306) </v>
      </c>
      <c r="C7" s="14" t="str">
        <f>Assumptions!B5</f>
        <v>TSE:8306</v>
      </c>
      <c r="D7" s="35" t="str">
        <f>Assumptions!C5</f>
        <v>三菱UFJ FG</v>
      </c>
      <c r="E7" s="87">
        <v>55371.532942899998</v>
      </c>
      <c r="F7" s="87">
        <v>69286.801272500001</v>
      </c>
      <c r="G7" s="87">
        <v>54303.322859499996</v>
      </c>
      <c r="H7" s="87">
        <v>58277.379251699997</v>
      </c>
      <c r="I7" s="87">
        <v>78951.469946600002</v>
      </c>
      <c r="J7" s="87">
        <v>80294.132045599996</v>
      </c>
      <c r="K7" s="87">
        <v>104249.3284212</v>
      </c>
      <c r="L7" s="87">
        <v>71907.443364999999</v>
      </c>
      <c r="M7" s="87">
        <v>93967.126406700001</v>
      </c>
      <c r="N7" s="87">
        <v>91068.570191199993</v>
      </c>
      <c r="O7" s="87">
        <v>71073.805846999996</v>
      </c>
      <c r="P7" s="23"/>
      <c r="Y7" s="14" t="str">
        <f t="shared" si="5"/>
        <v>三菱UFJ FG</v>
      </c>
      <c r="Z7" s="88">
        <v>0</v>
      </c>
      <c r="AA7" s="88">
        <v>0</v>
      </c>
      <c r="AB7" s="88">
        <v>43900.56</v>
      </c>
      <c r="AC7" s="88">
        <v>27731.106</v>
      </c>
      <c r="AD7" s="88">
        <v>65450.721700000002</v>
      </c>
      <c r="AE7" s="88">
        <v>60600.985500000003</v>
      </c>
      <c r="AF7" s="88">
        <v>117685.99800000001</v>
      </c>
      <c r="AG7" s="88">
        <v>134436.4</v>
      </c>
      <c r="AH7" s="88">
        <v>90160.475233999998</v>
      </c>
      <c r="AI7" s="88">
        <v>55371.532942899998</v>
      </c>
      <c r="AJ7" s="88">
        <v>69286.801272500001</v>
      </c>
      <c r="AK7" s="88">
        <v>54303.322859499996</v>
      </c>
      <c r="AL7" s="88">
        <v>58277.379251699997</v>
      </c>
      <c r="AM7" s="88">
        <v>78951.469946600002</v>
      </c>
      <c r="AN7" s="88">
        <v>80294.132045599996</v>
      </c>
      <c r="AO7" s="88">
        <v>104249.3284212</v>
      </c>
      <c r="AP7" s="88">
        <v>71907.443364999999</v>
      </c>
      <c r="AQ7" s="88">
        <v>93967.126406700001</v>
      </c>
      <c r="AR7" s="88">
        <v>91068.570191199993</v>
      </c>
      <c r="AS7" s="88">
        <v>71073.805846999996</v>
      </c>
    </row>
    <row r="8" spans="1:46" ht="13.5" customHeight="1">
      <c r="B8" s="14" t="str">
        <f>Assumptions!A6</f>
        <v xml:space="preserve">Tokio Marine Holdings Inc. (TSE:8766) </v>
      </c>
      <c r="C8" s="14" t="str">
        <f>Assumptions!B6</f>
        <v>TSE:8766</v>
      </c>
      <c r="D8" s="35" t="str">
        <f>Assumptions!C6</f>
        <v>東京海上HD</v>
      </c>
      <c r="E8" s="87">
        <v>18862.382331299999</v>
      </c>
      <c r="F8" s="87">
        <v>20737.8601638</v>
      </c>
      <c r="G8" s="87">
        <v>17193.8780405</v>
      </c>
      <c r="H8" s="87">
        <v>17417.026878199998</v>
      </c>
      <c r="I8" s="87">
        <v>20326.597841999999</v>
      </c>
      <c r="J8" s="87">
        <v>23768.654261700001</v>
      </c>
      <c r="K8" s="87">
        <v>34380.2437594</v>
      </c>
      <c r="L8" s="87">
        <v>28678.130433999999</v>
      </c>
      <c r="M8" s="87">
        <v>35013.965066199999</v>
      </c>
      <c r="N8" s="87">
        <v>35061.3593329</v>
      </c>
      <c r="O8" s="87">
        <v>38288.126479099999</v>
      </c>
      <c r="P8" s="23"/>
      <c r="Y8" s="14" t="str">
        <f t="shared" si="5"/>
        <v>東京海上HD</v>
      </c>
      <c r="Z8" s="88">
        <v>0</v>
      </c>
      <c r="AA8" s="88">
        <v>0</v>
      </c>
      <c r="AB8" s="88">
        <v>0</v>
      </c>
      <c r="AC8" s="88">
        <v>11405.7366528</v>
      </c>
      <c r="AD8" s="88">
        <v>29497.041000000001</v>
      </c>
      <c r="AE8" s="88">
        <v>27376.6116</v>
      </c>
      <c r="AF8" s="88">
        <v>39587.981500000002</v>
      </c>
      <c r="AG8" s="88">
        <v>36428.89</v>
      </c>
      <c r="AH8" s="88">
        <v>30000.919399999999</v>
      </c>
      <c r="AI8" s="88">
        <v>18862.382331299999</v>
      </c>
      <c r="AJ8" s="88">
        <v>20737.8601638</v>
      </c>
      <c r="AK8" s="88">
        <v>17193.8780405</v>
      </c>
      <c r="AL8" s="88">
        <v>17417.026878199998</v>
      </c>
      <c r="AM8" s="88">
        <v>20326.597841999999</v>
      </c>
      <c r="AN8" s="88">
        <v>23768.654261700001</v>
      </c>
      <c r="AO8" s="88">
        <v>34380.2437594</v>
      </c>
      <c r="AP8" s="88">
        <v>28678.130433999999</v>
      </c>
      <c r="AQ8" s="88">
        <v>35013.965066199999</v>
      </c>
      <c r="AR8" s="88">
        <v>35061.3593329</v>
      </c>
      <c r="AS8" s="88">
        <v>38288.126479099999</v>
      </c>
    </row>
    <row r="9" spans="1:46" ht="13.5" customHeight="1">
      <c r="B9" s="14" t="str">
        <f>Assumptions!A7</f>
        <v>Intercontinental Exchange, Inc. (NYSE:ICE)</v>
      </c>
      <c r="C9" s="14" t="str">
        <f>Assumptions!B7</f>
        <v>NYSE:ICE</v>
      </c>
      <c r="D9" s="18" t="str">
        <f>Assumptions!C7</f>
        <v>ICE</v>
      </c>
      <c r="E9" s="87">
        <v>5359.4571794000003</v>
      </c>
      <c r="F9" s="87">
        <v>7717.6543118</v>
      </c>
      <c r="G9" s="87">
        <v>7512.4888524999997</v>
      </c>
      <c r="H9" s="87">
        <v>8237.8507578999997</v>
      </c>
      <c r="I9" s="87">
        <v>11176.4749362</v>
      </c>
      <c r="J9" s="87">
        <v>23440.927581799999</v>
      </c>
      <c r="K9" s="87">
        <v>31268.060494699999</v>
      </c>
      <c r="L9" s="87">
        <v>31449.5330268</v>
      </c>
      <c r="M9" s="87">
        <v>39616.033351799997</v>
      </c>
      <c r="N9" s="87">
        <v>44746.700369699996</v>
      </c>
      <c r="O9" s="87">
        <v>47730.460363699996</v>
      </c>
      <c r="P9" s="23"/>
      <c r="Y9" s="14" t="str">
        <f t="shared" si="5"/>
        <v>ICE</v>
      </c>
      <c r="Z9" s="88">
        <v>0</v>
      </c>
      <c r="AA9" s="88">
        <v>0</v>
      </c>
      <c r="AB9" s="88">
        <v>0</v>
      </c>
      <c r="AC9" s="88">
        <v>0</v>
      </c>
      <c r="AD9" s="88">
        <v>0</v>
      </c>
      <c r="AE9" s="88">
        <v>0</v>
      </c>
      <c r="AF9" s="88">
        <v>4503.5658050000002</v>
      </c>
      <c r="AG9" s="88">
        <v>9885.9264813000009</v>
      </c>
      <c r="AH9" s="88">
        <v>9126.6594155000003</v>
      </c>
      <c r="AI9" s="88">
        <v>5359.4571794000003</v>
      </c>
      <c r="AJ9" s="88">
        <v>7717.6543118</v>
      </c>
      <c r="AK9" s="88">
        <v>7512.4888524999997</v>
      </c>
      <c r="AL9" s="88">
        <v>8237.8507578999997</v>
      </c>
      <c r="AM9" s="88">
        <v>11176.4749362</v>
      </c>
      <c r="AN9" s="88">
        <v>23440.927581799999</v>
      </c>
      <c r="AO9" s="88">
        <v>31268.060494699999</v>
      </c>
      <c r="AP9" s="88">
        <v>31449.5330268</v>
      </c>
      <c r="AQ9" s="88">
        <v>39616.033351799997</v>
      </c>
      <c r="AR9" s="88">
        <v>44746.700369699996</v>
      </c>
      <c r="AS9" s="88">
        <v>47730.460363699996</v>
      </c>
    </row>
    <row r="10" spans="1:46" ht="13.5" customHeight="1">
      <c r="B10" s="14" t="str">
        <f>Assumptions!A8</f>
        <v xml:space="preserve">Euronext N.V. (ENXTPA:ENX) </v>
      </c>
      <c r="C10" s="14" t="str">
        <f>Assumptions!B8</f>
        <v>ENXTPA:ENX</v>
      </c>
      <c r="D10" s="18" t="str">
        <f>Assumptions!C8</f>
        <v>Euronext</v>
      </c>
      <c r="E10" s="87">
        <v>0</v>
      </c>
      <c r="F10" s="87">
        <v>0</v>
      </c>
      <c r="G10" s="87">
        <v>0</v>
      </c>
      <c r="H10" s="87">
        <v>0</v>
      </c>
      <c r="I10" s="87">
        <v>0</v>
      </c>
      <c r="J10" s="87">
        <v>0</v>
      </c>
      <c r="K10" s="87">
        <v>3553.9735067000001</v>
      </c>
      <c r="L10" s="87">
        <v>3246.9352957000001</v>
      </c>
      <c r="M10" s="87">
        <v>3391.2050777999998</v>
      </c>
      <c r="N10" s="87">
        <v>5400.8431069999997</v>
      </c>
      <c r="O10" s="87">
        <v>4882.2499471000001</v>
      </c>
      <c r="P10" s="23"/>
      <c r="Y10" s="14" t="str">
        <f t="shared" si="5"/>
        <v>Euronext</v>
      </c>
      <c r="Z10" s="88">
        <v>0</v>
      </c>
      <c r="AA10" s="88">
        <v>0</v>
      </c>
      <c r="AB10" s="88">
        <v>0</v>
      </c>
      <c r="AC10" s="88">
        <v>0</v>
      </c>
      <c r="AD10" s="88">
        <v>0</v>
      </c>
      <c r="AE10" s="88">
        <v>0</v>
      </c>
      <c r="AF10" s="88">
        <v>0</v>
      </c>
      <c r="AG10" s="88">
        <v>0</v>
      </c>
      <c r="AH10" s="88">
        <v>0</v>
      </c>
      <c r="AI10" s="88">
        <v>0</v>
      </c>
      <c r="AJ10" s="88">
        <v>0</v>
      </c>
      <c r="AK10" s="88">
        <v>0</v>
      </c>
      <c r="AL10" s="88">
        <v>0</v>
      </c>
      <c r="AM10" s="88">
        <v>0</v>
      </c>
      <c r="AN10" s="88">
        <v>0</v>
      </c>
      <c r="AO10" s="88">
        <v>3553.9735067000001</v>
      </c>
      <c r="AP10" s="88">
        <v>3246.9352957000001</v>
      </c>
      <c r="AQ10" s="88">
        <v>3391.2050777999998</v>
      </c>
      <c r="AR10" s="88">
        <v>5400.8431069999997</v>
      </c>
      <c r="AS10" s="88">
        <v>4882.2499471000001</v>
      </c>
    </row>
    <row r="11" spans="1:46" ht="13.5" customHeight="1">
      <c r="B11" s="14" t="str">
        <f>Assumptions!A9</f>
        <v>Nasdaq, Inc. (NasdaqGS:NDAQ)</v>
      </c>
      <c r="C11" s="14" t="str">
        <f>Assumptions!B9</f>
        <v>NasdaqGS:NDAQ</v>
      </c>
      <c r="D11" s="18" t="str">
        <f>Assumptions!C9</f>
        <v>Nasdaq</v>
      </c>
      <c r="E11" s="87">
        <v>3911.9994280999999</v>
      </c>
      <c r="F11" s="87">
        <v>4173.6863045</v>
      </c>
      <c r="G11" s="87">
        <v>3772.5717190999999</v>
      </c>
      <c r="H11" s="87">
        <v>3700.7837273</v>
      </c>
      <c r="I11" s="87">
        <v>5040.7506647999999</v>
      </c>
      <c r="J11" s="87">
        <v>6471.8233919000004</v>
      </c>
      <c r="K11" s="87">
        <v>10341.262220299999</v>
      </c>
      <c r="L11" s="87">
        <v>12223.489501599999</v>
      </c>
      <c r="M11" s="87">
        <v>12912.3840057</v>
      </c>
      <c r="N11" s="87">
        <v>15251.859355500001</v>
      </c>
      <c r="O11" s="87">
        <v>16036.7737552</v>
      </c>
      <c r="P11" s="23"/>
      <c r="Y11" s="14" t="str">
        <f t="shared" si="5"/>
        <v>Nasdaq</v>
      </c>
      <c r="Z11" s="88">
        <v>0</v>
      </c>
      <c r="AA11" s="88">
        <v>0</v>
      </c>
      <c r="AB11" s="88">
        <v>0</v>
      </c>
      <c r="AC11" s="88">
        <v>641.56734919999997</v>
      </c>
      <c r="AD11" s="88">
        <v>703.4625317</v>
      </c>
      <c r="AE11" s="88">
        <v>906.81250669999997</v>
      </c>
      <c r="AF11" s="88">
        <v>4350.6363701</v>
      </c>
      <c r="AG11" s="88">
        <v>3885.4301823000001</v>
      </c>
      <c r="AH11" s="88">
        <v>5360.5450811000001</v>
      </c>
      <c r="AI11" s="88">
        <v>3911.9994280999999</v>
      </c>
      <c r="AJ11" s="88">
        <v>4173.6863045</v>
      </c>
      <c r="AK11" s="88">
        <v>3772.5717190999999</v>
      </c>
      <c r="AL11" s="88">
        <v>3700.7837273</v>
      </c>
      <c r="AM11" s="88">
        <v>5040.7506647999999</v>
      </c>
      <c r="AN11" s="88">
        <v>6471.8233919000004</v>
      </c>
      <c r="AO11" s="88">
        <v>10341.262220299999</v>
      </c>
      <c r="AP11" s="88">
        <v>12223.489501599999</v>
      </c>
      <c r="AQ11" s="88">
        <v>12912.3840057</v>
      </c>
      <c r="AR11" s="88">
        <v>15251.859355500001</v>
      </c>
      <c r="AS11" s="88">
        <v>16036.7737552</v>
      </c>
    </row>
    <row r="12" spans="1:46" ht="13.5" customHeight="1">
      <c r="B12" s="14" t="str">
        <f>Assumptions!A10</f>
        <v xml:space="preserve">London Stock Exchange Group plc (LSE:LSE) </v>
      </c>
      <c r="C12" s="14" t="str">
        <f>Assumptions!B10</f>
        <v>LSE:LSE</v>
      </c>
      <c r="D12" s="35" t="str">
        <f>Assumptions!C10</f>
        <v>ﾛﾝﾄﾞﾝ</v>
      </c>
      <c r="E12" s="87">
        <v>2215.4417575000002</v>
      </c>
      <c r="F12" s="87">
        <v>2709.7795293999998</v>
      </c>
      <c r="G12" s="87">
        <v>2971.4163179000002</v>
      </c>
      <c r="H12" s="87">
        <v>3669.4115747000001</v>
      </c>
      <c r="I12" s="87">
        <v>5037.7107776000003</v>
      </c>
      <c r="J12" s="87">
        <v>9137.1681893000004</v>
      </c>
      <c r="K12" s="87">
        <v>15180.805596300001</v>
      </c>
      <c r="L12" s="87">
        <v>15884.637185400001</v>
      </c>
      <c r="M12" s="87">
        <v>15493.4107499</v>
      </c>
      <c r="N12" s="87">
        <v>21268.411915199998</v>
      </c>
      <c r="O12" s="87">
        <v>23887.788068000002</v>
      </c>
      <c r="P12" s="23"/>
      <c r="Y12" s="14" t="str">
        <f t="shared" si="5"/>
        <v>ﾛﾝﾄﾞﾝ</v>
      </c>
      <c r="Z12" s="88">
        <v>0</v>
      </c>
      <c r="AA12" s="88">
        <v>0</v>
      </c>
      <c r="AB12" s="88">
        <v>2431.8129979999999</v>
      </c>
      <c r="AC12" s="88">
        <v>1522.6545111999999</v>
      </c>
      <c r="AD12" s="88">
        <v>1962.7506278000001</v>
      </c>
      <c r="AE12" s="88">
        <v>2331.2370904999998</v>
      </c>
      <c r="AF12" s="88">
        <v>5519.5826108000001</v>
      </c>
      <c r="AG12" s="88">
        <v>7415.3958966</v>
      </c>
      <c r="AH12" s="88">
        <v>6562.3380035</v>
      </c>
      <c r="AI12" s="88">
        <v>2215.4417575000002</v>
      </c>
      <c r="AJ12" s="88">
        <v>2709.7795293999998</v>
      </c>
      <c r="AK12" s="88">
        <v>2971.4163179000002</v>
      </c>
      <c r="AL12" s="88">
        <v>3669.4115747000001</v>
      </c>
      <c r="AM12" s="88">
        <v>5037.7107776000003</v>
      </c>
      <c r="AN12" s="88">
        <v>9137.1681893000004</v>
      </c>
      <c r="AO12" s="88">
        <v>15180.805596300001</v>
      </c>
      <c r="AP12" s="88">
        <v>15884.637185400001</v>
      </c>
      <c r="AQ12" s="88">
        <v>15493.4107499</v>
      </c>
      <c r="AR12" s="88">
        <v>21268.411915199998</v>
      </c>
      <c r="AS12" s="88">
        <v>23887.788068000002</v>
      </c>
    </row>
    <row r="13" spans="1:46" ht="13.5" customHeight="1">
      <c r="B13" s="14" t="str">
        <f>Assumptions!A11</f>
        <v xml:space="preserve">Deutsche Boerse AG (XTRA:DB1) </v>
      </c>
      <c r="C13" s="14" t="str">
        <f>Assumptions!B11</f>
        <v>XTRA:DB1</v>
      </c>
      <c r="D13" s="35" t="str">
        <f>Assumptions!C11</f>
        <v>ドイツ</v>
      </c>
      <c r="E13" s="87">
        <v>11088.2281669</v>
      </c>
      <c r="F13" s="87">
        <v>12895.1965433</v>
      </c>
      <c r="G13" s="87">
        <v>11701.1478921</v>
      </c>
      <c r="H13" s="87">
        <v>10059.7717149</v>
      </c>
      <c r="I13" s="87">
        <v>10496.441655299999</v>
      </c>
      <c r="J13" s="87">
        <v>15088.025035299999</v>
      </c>
      <c r="K13" s="87">
        <v>18058.443040300001</v>
      </c>
      <c r="L13" s="87">
        <v>17674.7984134</v>
      </c>
      <c r="M13" s="87">
        <v>19193.995567999998</v>
      </c>
      <c r="N13" s="87">
        <v>26976.301287900002</v>
      </c>
      <c r="O13" s="87">
        <v>26062.819487299999</v>
      </c>
      <c r="P13" s="23"/>
      <c r="Y13" s="14" t="str">
        <f t="shared" si="5"/>
        <v>ドイツ</v>
      </c>
      <c r="Z13" s="88">
        <v>0</v>
      </c>
      <c r="AA13" s="88">
        <v>3615.6847765000002</v>
      </c>
      <c r="AB13" s="88">
        <v>5624.6109858999998</v>
      </c>
      <c r="AC13" s="88">
        <v>5084.7797437999998</v>
      </c>
      <c r="AD13" s="88">
        <v>6612.2070784999996</v>
      </c>
      <c r="AE13" s="88">
        <v>9021.3478365999999</v>
      </c>
      <c r="AF13" s="88">
        <v>17129.0554385</v>
      </c>
      <c r="AG13" s="88">
        <v>26393.7246462</v>
      </c>
      <c r="AH13" s="88">
        <v>30904.242600099999</v>
      </c>
      <c r="AI13" s="88">
        <v>11088.2281669</v>
      </c>
      <c r="AJ13" s="88">
        <v>12895.1965433</v>
      </c>
      <c r="AK13" s="88">
        <v>11701.1478921</v>
      </c>
      <c r="AL13" s="88">
        <v>10059.7717149</v>
      </c>
      <c r="AM13" s="88">
        <v>10496.441655299999</v>
      </c>
      <c r="AN13" s="88">
        <v>15088.025035299999</v>
      </c>
      <c r="AO13" s="88">
        <v>18058.443040300001</v>
      </c>
      <c r="AP13" s="88">
        <v>17674.7984134</v>
      </c>
      <c r="AQ13" s="88">
        <v>19193.995567999998</v>
      </c>
      <c r="AR13" s="88">
        <v>26976.301287900002</v>
      </c>
      <c r="AS13" s="88">
        <v>26062.819487299999</v>
      </c>
    </row>
    <row r="14" spans="1:46" ht="13.5" customHeight="1">
      <c r="B14" s="14" t="str">
        <f>Assumptions!A12</f>
        <v xml:space="preserve">Singapore Exchange Limited (SGX:S68) </v>
      </c>
      <c r="C14" s="14" t="str">
        <f>Assumptions!B12</f>
        <v>SGX:S68</v>
      </c>
      <c r="D14" s="35" t="str">
        <f>Assumptions!C12</f>
        <v>ｼﾝｶﾞﾎﾟｰﾙ</v>
      </c>
      <c r="E14" s="87">
        <v>3529.6051346999998</v>
      </c>
      <c r="F14" s="87">
        <v>5440.3370330999996</v>
      </c>
      <c r="G14" s="87">
        <v>5507.6326674000002</v>
      </c>
      <c r="H14" s="87">
        <v>4859.4168191999997</v>
      </c>
      <c r="I14" s="87">
        <v>6249.3616386000003</v>
      </c>
      <c r="J14" s="87">
        <v>6074.8883431000004</v>
      </c>
      <c r="K14" s="87">
        <v>7623.5876373999999</v>
      </c>
      <c r="L14" s="87">
        <v>7110.5846666999996</v>
      </c>
      <c r="M14" s="87">
        <v>6578.6105971999996</v>
      </c>
      <c r="N14" s="87">
        <v>6392.0120014000004</v>
      </c>
      <c r="O14" s="87">
        <v>6397.2371409999996</v>
      </c>
      <c r="P14" s="23"/>
      <c r="Y14" s="14" t="str">
        <f t="shared" si="5"/>
        <v>ｼﾝｶﾞﾎﾟｰﾙ</v>
      </c>
      <c r="Z14" s="88">
        <v>0</v>
      </c>
      <c r="AA14" s="88">
        <v>220.30284710000001</v>
      </c>
      <c r="AB14" s="88">
        <v>936.28222479999999</v>
      </c>
      <c r="AC14" s="88">
        <v>836.42674910000005</v>
      </c>
      <c r="AD14" s="88">
        <v>1044.6298515999999</v>
      </c>
      <c r="AE14" s="88">
        <v>1404.6791659</v>
      </c>
      <c r="AF14" s="88">
        <v>3030.9069260000001</v>
      </c>
      <c r="AG14" s="88">
        <v>5330.2811506999997</v>
      </c>
      <c r="AH14" s="88">
        <v>5760.2255781000003</v>
      </c>
      <c r="AI14" s="88">
        <v>3529.6051346999998</v>
      </c>
      <c r="AJ14" s="88">
        <v>5440.3370330999996</v>
      </c>
      <c r="AK14" s="88">
        <v>5507.6326674000002</v>
      </c>
      <c r="AL14" s="88">
        <v>4859.4168191999997</v>
      </c>
      <c r="AM14" s="88">
        <v>6249.3616386000003</v>
      </c>
      <c r="AN14" s="88">
        <v>6074.8883431000004</v>
      </c>
      <c r="AO14" s="88">
        <v>7623.5876373999999</v>
      </c>
      <c r="AP14" s="88">
        <v>7110.5846666999996</v>
      </c>
      <c r="AQ14" s="88">
        <v>6578.6105971999996</v>
      </c>
      <c r="AR14" s="88">
        <v>6392.0120014000004</v>
      </c>
      <c r="AS14" s="88">
        <v>6397.2371409999996</v>
      </c>
    </row>
    <row r="15" spans="1:46" ht="13.5" customHeight="1">
      <c r="B15" s="14" t="str">
        <f>Assumptions!A13</f>
        <v xml:space="preserve">Hong Kong Exchanges &amp; Clearing Limited (SEHK:388) </v>
      </c>
      <c r="C15" s="14" t="str">
        <f>Assumptions!B13</f>
        <v>SEHK:388</v>
      </c>
      <c r="D15" s="35" t="str">
        <f>Assumptions!C13</f>
        <v>香港</v>
      </c>
      <c r="E15" s="87">
        <v>10034.3119276</v>
      </c>
      <c r="F15" s="87">
        <v>16786.704547599998</v>
      </c>
      <c r="G15" s="87">
        <v>19388.752139</v>
      </c>
      <c r="H15" s="87">
        <v>14927.8014635</v>
      </c>
      <c r="I15" s="87">
        <v>18413.575474599998</v>
      </c>
      <c r="J15" s="87">
        <v>18102.3478373</v>
      </c>
      <c r="K15" s="87">
        <v>34313.039478799998</v>
      </c>
      <c r="L15" s="87">
        <v>32664.146120500001</v>
      </c>
      <c r="M15" s="87">
        <v>34269.436610899997</v>
      </c>
      <c r="N15" s="87">
        <v>42708.533336</v>
      </c>
      <c r="O15" s="87">
        <v>48180.876541899997</v>
      </c>
      <c r="P15" s="23"/>
      <c r="Y15" s="14" t="str">
        <f t="shared" si="5"/>
        <v>香港</v>
      </c>
      <c r="Z15" s="88">
        <v>0</v>
      </c>
      <c r="AA15" s="88">
        <v>2101.9647414999999</v>
      </c>
      <c r="AB15" s="88">
        <v>2142.2619496000002</v>
      </c>
      <c r="AC15" s="88">
        <v>1311.2243105</v>
      </c>
      <c r="AD15" s="88">
        <v>2341.9151547000001</v>
      </c>
      <c r="AE15" s="88">
        <v>2927.1063807</v>
      </c>
      <c r="AF15" s="88">
        <v>7523.2638333000004</v>
      </c>
      <c r="AG15" s="88">
        <v>12184.8034814</v>
      </c>
      <c r="AH15" s="88">
        <v>18302.367688999999</v>
      </c>
      <c r="AI15" s="88">
        <v>10034.3119276</v>
      </c>
      <c r="AJ15" s="88">
        <v>16786.704547599998</v>
      </c>
      <c r="AK15" s="88">
        <v>19388.752139</v>
      </c>
      <c r="AL15" s="88">
        <v>14927.8014635</v>
      </c>
      <c r="AM15" s="88">
        <v>18413.575474599998</v>
      </c>
      <c r="AN15" s="88">
        <v>18102.3478373</v>
      </c>
      <c r="AO15" s="88">
        <v>34313.039478799998</v>
      </c>
      <c r="AP15" s="88">
        <v>32664.146120500001</v>
      </c>
      <c r="AQ15" s="88">
        <v>34269.436610899997</v>
      </c>
      <c r="AR15" s="88">
        <v>42708.533336</v>
      </c>
      <c r="AS15" s="88">
        <v>48180.876541899997</v>
      </c>
    </row>
    <row r="16" spans="1:46" ht="13.5" customHeight="1"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3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Japan Exchange Group, Inc. (TSE:8697) </v>
      </c>
      <c r="C19" s="14" t="str">
        <f>C4</f>
        <v>TSE:8697</v>
      </c>
      <c r="D19" s="35" t="str">
        <f>D4</f>
        <v>JPX</v>
      </c>
      <c r="E19" s="87">
        <v>670.9</v>
      </c>
      <c r="F19" s="87">
        <v>606.66</v>
      </c>
      <c r="G19" s="87">
        <v>570.98</v>
      </c>
      <c r="H19" s="87">
        <v>530.45000000000005</v>
      </c>
      <c r="I19" s="87">
        <v>717.08</v>
      </c>
      <c r="J19" s="87">
        <v>1162.51</v>
      </c>
      <c r="K19" s="87">
        <v>1061.67</v>
      </c>
      <c r="L19" s="87">
        <v>1147.76</v>
      </c>
      <c r="M19" s="87">
        <v>1078.8499999999999</v>
      </c>
      <c r="N19" s="87">
        <v>1207.1099999999999</v>
      </c>
      <c r="O19" s="87">
        <v>1211.3399999999999</v>
      </c>
      <c r="P19" s="23"/>
    </row>
    <row r="20" spans="1:16" ht="13.5" customHeight="1">
      <c r="B20" s="14" t="str">
        <f t="shared" ref="B20:D30" si="8">B5</f>
        <v xml:space="preserve">Nomura Holdings, Inc. (TSE:8604) </v>
      </c>
      <c r="C20" s="14" t="str">
        <f t="shared" si="8"/>
        <v>TSE:8604</v>
      </c>
      <c r="D20" s="35" t="str">
        <f t="shared" si="8"/>
        <v>野村HD</v>
      </c>
      <c r="E20" s="87">
        <v>3126.27</v>
      </c>
      <c r="F20" s="87">
        <v>11477.48</v>
      </c>
      <c r="G20" s="87">
        <v>11306.98</v>
      </c>
      <c r="H20" s="87">
        <v>14908.96</v>
      </c>
      <c r="I20" s="87">
        <v>18159.599999999999</v>
      </c>
      <c r="J20" s="87">
        <v>15690.7</v>
      </c>
      <c r="K20" s="87">
        <v>15971.76</v>
      </c>
      <c r="L20" s="87">
        <v>13886.81</v>
      </c>
      <c r="M20" s="87">
        <v>13971.97</v>
      </c>
      <c r="N20" s="87">
        <v>15079.69</v>
      </c>
      <c r="O20" s="87">
        <v>11097.7</v>
      </c>
      <c r="P20" s="23"/>
    </row>
    <row r="21" spans="1:16" ht="13.5" customHeight="1">
      <c r="B21" s="14" t="str">
        <f t="shared" si="8"/>
        <v xml:space="preserve">Daiwa Securities Group Inc. (TSE:8601) </v>
      </c>
      <c r="C21" s="14" t="str">
        <f t="shared" si="8"/>
        <v>TSE:8601</v>
      </c>
      <c r="D21" s="35" t="str">
        <f t="shared" si="8"/>
        <v>大和証券</v>
      </c>
      <c r="E21" s="87">
        <v>2317.3000000000002</v>
      </c>
      <c r="F21" s="87">
        <v>4898.4399999999996</v>
      </c>
      <c r="G21" s="87">
        <v>4030.42</v>
      </c>
      <c r="H21" s="87">
        <v>4223.49</v>
      </c>
      <c r="I21" s="87">
        <v>5253.66</v>
      </c>
      <c r="J21" s="87">
        <v>6428.18</v>
      </c>
      <c r="K21" s="87">
        <v>6592.88</v>
      </c>
      <c r="L21" s="87">
        <v>6530.38</v>
      </c>
      <c r="M21" s="87">
        <v>6164.97</v>
      </c>
      <c r="N21" s="87">
        <v>7126.01</v>
      </c>
      <c r="O21" s="87">
        <v>7205.02</v>
      </c>
      <c r="P21" s="23"/>
    </row>
    <row r="22" spans="1:16" ht="13.5" customHeight="1">
      <c r="B22" s="14" t="str">
        <f t="shared" si="8"/>
        <v xml:space="preserve">Mitsubishi UFJ Financial Group, Inc. (TSE:8306) </v>
      </c>
      <c r="C22" s="14" t="str">
        <f t="shared" si="8"/>
        <v>TSE:8306</v>
      </c>
      <c r="D22" s="35" t="str">
        <f t="shared" si="8"/>
        <v>三菱UFJ FG</v>
      </c>
      <c r="E22" s="87">
        <v>18442.37</v>
      </c>
      <c r="F22" s="87">
        <v>38050.839999999997</v>
      </c>
      <c r="G22" s="87">
        <v>32555.65</v>
      </c>
      <c r="H22" s="87">
        <v>30237.72</v>
      </c>
      <c r="I22" s="87">
        <v>37768.85</v>
      </c>
      <c r="J22" s="87">
        <v>37735.53</v>
      </c>
      <c r="K22" s="87">
        <v>49668.05</v>
      </c>
      <c r="L22" s="87">
        <v>44372.02</v>
      </c>
      <c r="M22" s="87">
        <v>31612.98</v>
      </c>
      <c r="N22" s="87">
        <v>44061.99</v>
      </c>
      <c r="O22" s="87">
        <v>38563.120000000003</v>
      </c>
      <c r="P22" s="23"/>
    </row>
    <row r="23" spans="1:16" ht="13.5" customHeight="1">
      <c r="B23" s="14" t="str">
        <f t="shared" si="8"/>
        <v xml:space="preserve">Tokio Marine Holdings Inc. (TSE:8766) </v>
      </c>
      <c r="C23" s="14" t="str">
        <f t="shared" si="8"/>
        <v>TSE:8766</v>
      </c>
      <c r="D23" s="35" t="str">
        <f t="shared" si="8"/>
        <v>東京海上HD</v>
      </c>
      <c r="E23" s="87">
        <v>27021.63</v>
      </c>
      <c r="F23" s="87">
        <v>34476.39</v>
      </c>
      <c r="G23" s="87">
        <v>32438.02</v>
      </c>
      <c r="H23" s="87">
        <v>33007.480000000003</v>
      </c>
      <c r="I23" s="87">
        <v>38157.82</v>
      </c>
      <c r="J23" s="87">
        <v>41136.35</v>
      </c>
      <c r="K23" s="87">
        <v>43103.65</v>
      </c>
      <c r="L23" s="87">
        <v>45343.09</v>
      </c>
      <c r="M23" s="87">
        <v>52054.48</v>
      </c>
      <c r="N23" s="87">
        <v>53761.93</v>
      </c>
      <c r="O23" s="87">
        <v>54408.33</v>
      </c>
      <c r="P23" s="23"/>
    </row>
    <row r="24" spans="1:16" ht="13.5" customHeight="1">
      <c r="B24" s="14" t="str">
        <f t="shared" si="8"/>
        <v>Intercontinental Exchange, Inc. (NYSE:ICE)</v>
      </c>
      <c r="C24" s="14" t="str">
        <f t="shared" si="8"/>
        <v>NYSE:ICE</v>
      </c>
      <c r="D24" s="18" t="str">
        <f t="shared" si="8"/>
        <v>ICE</v>
      </c>
      <c r="E24" s="87">
        <v>925.99840979999999</v>
      </c>
      <c r="F24" s="87">
        <v>933.00706439999999</v>
      </c>
      <c r="G24" s="87">
        <v>1020.9938</v>
      </c>
      <c r="H24" s="87">
        <v>1178.9268500000001</v>
      </c>
      <c r="I24" s="87">
        <v>1680.297</v>
      </c>
      <c r="J24" s="87">
        <v>3704.3706000000002</v>
      </c>
      <c r="K24" s="87">
        <v>4012.2759999999998</v>
      </c>
      <c r="L24" s="87">
        <v>5267.76</v>
      </c>
      <c r="M24" s="87">
        <v>5224.0113000000001</v>
      </c>
      <c r="N24" s="87">
        <v>5457.2241000000004</v>
      </c>
      <c r="O24" s="87">
        <v>0</v>
      </c>
      <c r="P24" s="23"/>
    </row>
    <row r="25" spans="1:16" ht="13.5" customHeight="1">
      <c r="B25" s="14" t="str">
        <f t="shared" si="8"/>
        <v xml:space="preserve">Euronext N.V. (ENXTPA:ENX) </v>
      </c>
      <c r="C25" s="14" t="str">
        <f t="shared" si="8"/>
        <v>ENXTPA:ENX</v>
      </c>
      <c r="D25" s="18" t="str">
        <f t="shared" si="8"/>
        <v>Euronext</v>
      </c>
      <c r="E25" s="87">
        <v>0</v>
      </c>
      <c r="F25" s="87">
        <v>0</v>
      </c>
      <c r="G25" s="87">
        <v>557.16954369999996</v>
      </c>
      <c r="H25" s="87">
        <v>564.63233500000001</v>
      </c>
      <c r="I25" s="87">
        <v>697.48413960000005</v>
      </c>
      <c r="J25" s="87">
        <v>714.20108809999999</v>
      </c>
      <c r="K25" s="87">
        <v>676.94107410000004</v>
      </c>
      <c r="L25" s="87">
        <v>611.83260849999999</v>
      </c>
      <c r="M25" s="87">
        <v>719.91996510000001</v>
      </c>
      <c r="N25" s="87">
        <v>772.59383549999995</v>
      </c>
      <c r="O25" s="87">
        <v>0</v>
      </c>
      <c r="P25" s="23"/>
    </row>
    <row r="26" spans="1:16" ht="13.5" customHeight="1">
      <c r="B26" s="14" t="str">
        <f t="shared" si="8"/>
        <v>Nasdaq, Inc. (NasdaqGS:NDAQ)</v>
      </c>
      <c r="C26" s="14" t="str">
        <f t="shared" si="8"/>
        <v>NasdaqGS:NDAQ</v>
      </c>
      <c r="D26" s="18" t="str">
        <f t="shared" si="8"/>
        <v>Nasdaq</v>
      </c>
      <c r="E26" s="87">
        <v>3175.1293500000002</v>
      </c>
      <c r="F26" s="87">
        <v>2589.0178500000002</v>
      </c>
      <c r="G26" s="87">
        <v>2645.1972000000001</v>
      </c>
      <c r="H26" s="87">
        <v>2698.6439999999998</v>
      </c>
      <c r="I26" s="87">
        <v>3376.3665000000001</v>
      </c>
      <c r="J26" s="87">
        <v>4193.1750000000002</v>
      </c>
      <c r="K26" s="87">
        <v>4090.4059999999999</v>
      </c>
      <c r="L26" s="87">
        <v>4324.42</v>
      </c>
      <c r="M26" s="87">
        <v>4446.8298000000004</v>
      </c>
      <c r="N26" s="87">
        <v>4692.51055</v>
      </c>
      <c r="O26" s="87">
        <v>0</v>
      </c>
      <c r="P26" s="23"/>
    </row>
    <row r="27" spans="1:16" ht="13.5" customHeight="1">
      <c r="B27" s="14" t="str">
        <f t="shared" si="8"/>
        <v xml:space="preserve">London Stock Exchange Group plc (LSE:LSE) </v>
      </c>
      <c r="C27" s="14" t="str">
        <f t="shared" si="8"/>
        <v>LSE:LSE</v>
      </c>
      <c r="D27" s="35" t="str">
        <f t="shared" si="8"/>
        <v>ﾛﾝﾄﾞﾝ</v>
      </c>
      <c r="E27" s="87">
        <v>953.8613398</v>
      </c>
      <c r="F27" s="87">
        <v>891.04103650000002</v>
      </c>
      <c r="G27" s="87">
        <v>897.60995920000005</v>
      </c>
      <c r="H27" s="87">
        <v>1073.7613813</v>
      </c>
      <c r="I27" s="87">
        <v>1219.9364588999999</v>
      </c>
      <c r="J27" s="87">
        <v>2400.3010637000002</v>
      </c>
      <c r="K27" s="87">
        <v>2514.6102344999999</v>
      </c>
      <c r="L27" s="87">
        <v>2924.8043017</v>
      </c>
      <c r="M27" s="87">
        <v>3967.3827127</v>
      </c>
      <c r="N27" s="87">
        <v>4113.9104778000001</v>
      </c>
      <c r="O27" s="87">
        <v>0</v>
      </c>
      <c r="P27" s="23"/>
    </row>
    <row r="28" spans="1:16" ht="13.5" customHeight="1">
      <c r="B28" s="14" t="str">
        <f t="shared" si="8"/>
        <v xml:space="preserve">Deutsche Boerse AG (XTRA:DB1) </v>
      </c>
      <c r="C28" s="14" t="str">
        <f t="shared" si="8"/>
        <v>XTRA:DB1</v>
      </c>
      <c r="D28" s="35" t="str">
        <f t="shared" si="8"/>
        <v>ドイツ</v>
      </c>
      <c r="E28" s="87">
        <v>2796.7523317999999</v>
      </c>
      <c r="F28" s="87">
        <v>2317.3657397000002</v>
      </c>
      <c r="G28" s="87">
        <v>2266.0691655000001</v>
      </c>
      <c r="H28" s="87">
        <v>2447.5650208000002</v>
      </c>
      <c r="I28" s="87">
        <v>3132.1276595999998</v>
      </c>
      <c r="J28" s="87">
        <v>3404.9765781000001</v>
      </c>
      <c r="K28" s="87">
        <v>3159.5988053000001</v>
      </c>
      <c r="L28" s="87">
        <v>3152.4841655</v>
      </c>
      <c r="M28" s="87">
        <v>3577.5999820000002</v>
      </c>
      <c r="N28" s="87">
        <v>3635.8953056999999</v>
      </c>
      <c r="O28" s="87">
        <v>0</v>
      </c>
      <c r="P28" s="23"/>
    </row>
    <row r="29" spans="1:16" ht="13.5" customHeight="1">
      <c r="B29" s="14" t="str">
        <f t="shared" si="8"/>
        <v xml:space="preserve">Singapore Exchange Limited (SGX:S68) </v>
      </c>
      <c r="C29" s="14" t="str">
        <f t="shared" si="8"/>
        <v>SGX:S68</v>
      </c>
      <c r="D29" s="35" t="str">
        <f t="shared" si="8"/>
        <v>ｼﾝｶﾞﾎﾟｰﾙ</v>
      </c>
      <c r="E29" s="87">
        <v>395.53361699999999</v>
      </c>
      <c r="F29" s="87">
        <v>405.79694060000003</v>
      </c>
      <c r="G29" s="87">
        <v>433.91856990000002</v>
      </c>
      <c r="H29" s="87">
        <v>408.47227079999999</v>
      </c>
      <c r="I29" s="87">
        <v>559.54578719999995</v>
      </c>
      <c r="J29" s="87">
        <v>558.03552739999998</v>
      </c>
      <c r="K29" s="87">
        <v>706.8442632</v>
      </c>
      <c r="L29" s="87">
        <v>623.70607970000003</v>
      </c>
      <c r="M29" s="87">
        <v>653.49005299999999</v>
      </c>
      <c r="N29" s="87">
        <v>686.867119</v>
      </c>
      <c r="O29" s="87">
        <v>724.70646480000005</v>
      </c>
      <c r="P29" s="23"/>
    </row>
    <row r="30" spans="1:16" ht="13.5" customHeight="1">
      <c r="B30" s="14" t="str">
        <f t="shared" si="8"/>
        <v xml:space="preserve">Hong Kong Exchanges &amp; Clearing Limited (SEHK:388) </v>
      </c>
      <c r="C30" s="14" t="str">
        <f t="shared" si="8"/>
        <v>SEHK:388</v>
      </c>
      <c r="D30" s="35" t="str">
        <f t="shared" si="8"/>
        <v>香港</v>
      </c>
      <c r="E30" s="87">
        <v>844.44856879999998</v>
      </c>
      <c r="F30" s="87">
        <v>789.76354739999999</v>
      </c>
      <c r="G30" s="87">
        <v>767.44843890000004</v>
      </c>
      <c r="H30" s="87">
        <v>803.26861250000002</v>
      </c>
      <c r="I30" s="87">
        <v>1180.3681583</v>
      </c>
      <c r="J30" s="87">
        <v>1518.4473309</v>
      </c>
      <c r="K30" s="87">
        <v>1994.8315439</v>
      </c>
      <c r="L30" s="87">
        <v>1666.4482889999999</v>
      </c>
      <c r="M30" s="87">
        <v>1885.1184751999999</v>
      </c>
      <c r="N30" s="87">
        <v>2218.7246037</v>
      </c>
      <c r="O30" s="87">
        <v>0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Japan Exchange Group, Inc. (TSE:8697) </v>
      </c>
      <c r="C34" s="14" t="str">
        <f t="shared" si="11"/>
        <v>TSE:8697</v>
      </c>
      <c r="D34" s="35" t="str">
        <f t="shared" si="11"/>
        <v>JPX</v>
      </c>
      <c r="E34" s="87">
        <v>236.35</v>
      </c>
      <c r="F34" s="87">
        <v>255.64</v>
      </c>
      <c r="G34" s="87">
        <v>239.48</v>
      </c>
      <c r="H34" s="87">
        <v>201.55</v>
      </c>
      <c r="I34" s="87">
        <v>325.52999999999997</v>
      </c>
      <c r="J34" s="87">
        <v>683.54</v>
      </c>
      <c r="K34" s="87">
        <v>646.78</v>
      </c>
      <c r="L34" s="87">
        <v>762.49</v>
      </c>
      <c r="M34" s="87">
        <v>696.36</v>
      </c>
      <c r="N34" s="87">
        <v>801.79</v>
      </c>
      <c r="O34" s="87">
        <v>794.51</v>
      </c>
      <c r="P34" s="23"/>
    </row>
    <row r="35" spans="1:16" ht="13.5" customHeight="1">
      <c r="B35" s="14" t="str">
        <f t="shared" si="11"/>
        <v xml:space="preserve">Nomura Holdings, Inc. (TSE:8604) </v>
      </c>
      <c r="C35" s="14" t="str">
        <f t="shared" si="11"/>
        <v>TSE:8604</v>
      </c>
      <c r="D35" s="35" t="str">
        <f t="shared" si="11"/>
        <v>野村HD</v>
      </c>
      <c r="E35" s="30" t="e">
        <f>_xll.ciqfunctions.udf.CIQ($C20, "IQ_EBITDA", E$17, , , , "JPY")/100</f>
        <v>#VALUE!</v>
      </c>
      <c r="F35" s="30" t="e">
        <f>_xll.ciqfunctions.udf.CIQ($C20, "IQ_EBITDA", F$17, , , , "JPY")/100</f>
        <v>#VALUE!</v>
      </c>
      <c r="G35" s="30" t="e">
        <f>_xll.ciqfunctions.udf.CIQ($C20, "IQ_EBITDA", G$17, , , , "JPY")/100</f>
        <v>#VALUE!</v>
      </c>
      <c r="H35" s="30" t="e">
        <f>_xll.ciqfunctions.udf.CIQ($C20, "IQ_EBITDA", H$17, , , , "JPY")/100</f>
        <v>#VALUE!</v>
      </c>
      <c r="I35" s="30" t="e">
        <f>_xll.ciqfunctions.udf.CIQ($C20, "IQ_EBITDA", I$17, , , , "JPY")/100</f>
        <v>#VALUE!</v>
      </c>
      <c r="J35" s="30" t="e">
        <f>_xll.ciqfunctions.udf.CIQ($C20, "IQ_EBITDA", J$17, , , , "JPY")/100</f>
        <v>#VALUE!</v>
      </c>
      <c r="K35" s="30" t="e">
        <f>_xll.ciqfunctions.udf.CIQ($C20, "IQ_EBITDA", K$17, , , , "JPY")/100</f>
        <v>#VALUE!</v>
      </c>
      <c r="L35" s="30" t="e">
        <f>_xll.ciqfunctions.udf.CIQ($C20, "IQ_EBITDA", L$17, , , , "JPY")/100</f>
        <v>#VALUE!</v>
      </c>
      <c r="M35" s="30" t="e">
        <f>_xll.ciqfunctions.udf.CIQ($C20, "IQ_EBITDA", M$17, , , , "JPY")/100</f>
        <v>#VALUE!</v>
      </c>
      <c r="N35" s="30" t="e">
        <f>_xll.ciqfunctions.udf.CIQ($C20, "IQ_EBITDA", N$17, , , , "JPY")/100</f>
        <v>#VALUE!</v>
      </c>
      <c r="O35" s="30" t="e">
        <f>_xll.ciqfunctions.udf.CIQ($C20, "IQ_EBITDA", O$17, , , , "JPY")/100</f>
        <v>#VALUE!</v>
      </c>
      <c r="P35" s="23"/>
    </row>
    <row r="36" spans="1:16" ht="13.5" customHeight="1">
      <c r="B36" s="14" t="str">
        <f t="shared" si="11"/>
        <v xml:space="preserve">Daiwa Securities Group Inc. (TSE:8601) </v>
      </c>
      <c r="C36" s="14" t="str">
        <f t="shared" si="11"/>
        <v>TSE:8601</v>
      </c>
      <c r="D36" s="35" t="str">
        <f t="shared" si="11"/>
        <v>大和証券</v>
      </c>
      <c r="E36" s="30" t="e">
        <f>_xll.ciqfunctions.udf.CIQ($C21, "IQ_EBITDA", E$17, , , , "JPY")/100</f>
        <v>#VALUE!</v>
      </c>
      <c r="F36" s="30" t="e">
        <f>_xll.ciqfunctions.udf.CIQ($C21, "IQ_EBITDA", F$17, , , , "JPY")/100</f>
        <v>#VALUE!</v>
      </c>
      <c r="G36" s="30" t="e">
        <f>_xll.ciqfunctions.udf.CIQ($C21, "IQ_EBITDA", G$17, , , , "JPY")/100</f>
        <v>#VALUE!</v>
      </c>
      <c r="H36" s="30" t="e">
        <f>_xll.ciqfunctions.udf.CIQ($C21, "IQ_EBITDA", H$17, , , , "JPY")/100</f>
        <v>#VALUE!</v>
      </c>
      <c r="I36" s="30" t="e">
        <f>_xll.ciqfunctions.udf.CIQ($C21, "IQ_EBITDA", I$17, , , , "JPY")/100</f>
        <v>#VALUE!</v>
      </c>
      <c r="J36" s="30" t="e">
        <f>_xll.ciqfunctions.udf.CIQ($C21, "IQ_EBITDA", J$17, , , , "JPY")/100</f>
        <v>#VALUE!</v>
      </c>
      <c r="K36" s="30" t="e">
        <f>_xll.ciqfunctions.udf.CIQ($C21, "IQ_EBITDA", K$17, , , , "JPY")/100</f>
        <v>#VALUE!</v>
      </c>
      <c r="L36" s="30" t="e">
        <f>_xll.ciqfunctions.udf.CIQ($C21, "IQ_EBITDA", L$17, , , , "JPY")/100</f>
        <v>#VALUE!</v>
      </c>
      <c r="M36" s="30" t="e">
        <f>_xll.ciqfunctions.udf.CIQ($C21, "IQ_EBITDA", M$17, , , , "JPY")/100</f>
        <v>#VALUE!</v>
      </c>
      <c r="N36" s="30" t="e">
        <f>_xll.ciqfunctions.udf.CIQ($C21, "IQ_EBITDA", N$17, , , , "JPY")/100</f>
        <v>#VALUE!</v>
      </c>
      <c r="O36" s="30" t="e">
        <f>_xll.ciqfunctions.udf.CIQ($C21, "IQ_EBITDA", O$17, , , , "JPY")/100</f>
        <v>#VALUE!</v>
      </c>
      <c r="P36" s="23"/>
    </row>
    <row r="37" spans="1:16" ht="13.5" customHeight="1">
      <c r="B37" s="14" t="str">
        <f t="shared" si="11"/>
        <v xml:space="preserve">Mitsubishi UFJ Financial Group, Inc. (TSE:8306) </v>
      </c>
      <c r="C37" s="14" t="str">
        <f t="shared" si="11"/>
        <v>TSE:8306</v>
      </c>
      <c r="D37" s="35" t="str">
        <f t="shared" si="11"/>
        <v>三菱UFJ FG</v>
      </c>
      <c r="E37" s="30" t="e">
        <f>_xll.ciqfunctions.udf.CIQ($C22, "IQ_EBITDA", E$17, , , , "JPY")/100</f>
        <v>#VALUE!</v>
      </c>
      <c r="F37" s="30" t="e">
        <f>_xll.ciqfunctions.udf.CIQ($C22, "IQ_EBITDA", F$17, , , , "JPY")/100</f>
        <v>#VALUE!</v>
      </c>
      <c r="G37" s="30" t="e">
        <f>_xll.ciqfunctions.udf.CIQ($C22, "IQ_EBITDA", G$17, , , , "JPY")/100</f>
        <v>#VALUE!</v>
      </c>
      <c r="H37" s="30" t="e">
        <f>_xll.ciqfunctions.udf.CIQ($C22, "IQ_EBITDA", H$17, , , , "JPY")/100</f>
        <v>#VALUE!</v>
      </c>
      <c r="I37" s="30" t="e">
        <f>_xll.ciqfunctions.udf.CIQ($C22, "IQ_EBITDA", I$17, , , , "JPY")/100</f>
        <v>#VALUE!</v>
      </c>
      <c r="J37" s="30" t="e">
        <f>_xll.ciqfunctions.udf.CIQ($C22, "IQ_EBITDA", J$17, , , , "JPY")/100</f>
        <v>#VALUE!</v>
      </c>
      <c r="K37" s="30" t="e">
        <f>_xll.ciqfunctions.udf.CIQ($C22, "IQ_EBITDA", K$17, , , , "JPY")/100</f>
        <v>#VALUE!</v>
      </c>
      <c r="L37" s="30" t="e">
        <f>_xll.ciqfunctions.udf.CIQ($C22, "IQ_EBITDA", L$17, , , , "JPY")/100</f>
        <v>#VALUE!</v>
      </c>
      <c r="M37" s="30" t="e">
        <f>_xll.ciqfunctions.udf.CIQ($C22, "IQ_EBITDA", M$17, , , , "JPY")/100</f>
        <v>#VALUE!</v>
      </c>
      <c r="N37" s="30" t="e">
        <f>_xll.ciqfunctions.udf.CIQ($C22, "IQ_EBITDA", N$17, , , , "JPY")/100</f>
        <v>#VALUE!</v>
      </c>
      <c r="O37" s="30" t="e">
        <f>_xll.ciqfunctions.udf.CIQ($C22, "IQ_EBITDA", O$17, , , , "JPY")/100</f>
        <v>#VALUE!</v>
      </c>
      <c r="P37" s="23"/>
    </row>
    <row r="38" spans="1:16" ht="13.5" customHeight="1">
      <c r="B38" s="14" t="str">
        <f t="shared" si="11"/>
        <v xml:space="preserve">Tokio Marine Holdings Inc. (TSE:8766) </v>
      </c>
      <c r="C38" s="14" t="str">
        <f t="shared" si="11"/>
        <v>TSE:8766</v>
      </c>
      <c r="D38" s="35" t="str">
        <f t="shared" si="11"/>
        <v>東京海上HD</v>
      </c>
      <c r="E38" s="87">
        <v>224.34</v>
      </c>
      <c r="F38" s="87">
        <v>2661.79</v>
      </c>
      <c r="G38" s="87">
        <v>2294.7199999999998</v>
      </c>
      <c r="H38" s="87">
        <v>2233.5300000000002</v>
      </c>
      <c r="I38" s="87">
        <v>2611.36</v>
      </c>
      <c r="J38" s="87">
        <v>3436.04</v>
      </c>
      <c r="K38" s="87">
        <v>4652.78</v>
      </c>
      <c r="L38" s="87">
        <v>5198.3100000000004</v>
      </c>
      <c r="M38" s="87">
        <v>5971.72</v>
      </c>
      <c r="N38" s="87">
        <v>5183.88</v>
      </c>
      <c r="O38" s="87">
        <v>5901.75</v>
      </c>
      <c r="P38" s="23"/>
    </row>
    <row r="39" spans="1:16" ht="13.5" customHeight="1">
      <c r="B39" s="14" t="str">
        <f t="shared" si="11"/>
        <v>Intercontinental Exchange, Inc. (NYSE:ICE)</v>
      </c>
      <c r="C39" s="14" t="str">
        <f t="shared" si="11"/>
        <v>NYSE:ICE</v>
      </c>
      <c r="D39" s="18" t="str">
        <f t="shared" si="11"/>
        <v>ICE</v>
      </c>
      <c r="E39" s="87">
        <v>574.24415759999999</v>
      </c>
      <c r="F39" s="87">
        <v>620.59269019999999</v>
      </c>
      <c r="G39" s="87">
        <v>698.61519999999996</v>
      </c>
      <c r="H39" s="87">
        <v>819.10765000000004</v>
      </c>
      <c r="I39" s="87">
        <v>1101.972</v>
      </c>
      <c r="J39" s="87">
        <v>2196.02565</v>
      </c>
      <c r="K39" s="87">
        <v>2555.4520000000002</v>
      </c>
      <c r="L39" s="87">
        <v>3221.1325000000002</v>
      </c>
      <c r="M39" s="87">
        <v>3213.4765499999999</v>
      </c>
      <c r="N39" s="87">
        <v>3364.9590499999999</v>
      </c>
      <c r="O39" s="87">
        <v>0</v>
      </c>
      <c r="P39" s="23"/>
    </row>
    <row r="40" spans="1:16" ht="13.5" customHeight="1">
      <c r="B40" s="14" t="str">
        <f t="shared" si="11"/>
        <v xml:space="preserve">Euronext N.V. (ENXTPA:ENX) </v>
      </c>
      <c r="C40" s="14" t="str">
        <f t="shared" si="11"/>
        <v>ENXTPA:ENX</v>
      </c>
      <c r="D40" s="18" t="str">
        <f t="shared" si="11"/>
        <v>Euronext</v>
      </c>
      <c r="E40" s="87">
        <v>0</v>
      </c>
      <c r="F40" s="87">
        <v>0</v>
      </c>
      <c r="G40" s="87">
        <v>276.86005640000002</v>
      </c>
      <c r="H40" s="87">
        <v>219.23280779999999</v>
      </c>
      <c r="I40" s="87">
        <v>277.08541830000001</v>
      </c>
      <c r="J40" s="87">
        <v>318.02742269999999</v>
      </c>
      <c r="K40" s="87">
        <v>362.0869161</v>
      </c>
      <c r="L40" s="87">
        <v>338.77712179999997</v>
      </c>
      <c r="M40" s="87">
        <v>390.512632</v>
      </c>
      <c r="N40" s="87">
        <v>431.8027654</v>
      </c>
      <c r="O40" s="87">
        <v>0</v>
      </c>
      <c r="P40" s="23"/>
    </row>
    <row r="41" spans="1:16" ht="13.5" customHeight="1">
      <c r="B41" s="14" t="str">
        <f t="shared" si="11"/>
        <v>Nasdaq, Inc. (NasdaqGS:NDAQ)</v>
      </c>
      <c r="C41" s="14" t="str">
        <f t="shared" si="11"/>
        <v>NasdaqGS:NDAQ</v>
      </c>
      <c r="D41" s="18" t="str">
        <f t="shared" si="11"/>
        <v>Nasdaq</v>
      </c>
      <c r="E41" s="87">
        <v>715.82365000000004</v>
      </c>
      <c r="F41" s="87">
        <v>627.17354999999998</v>
      </c>
      <c r="G41" s="87">
        <v>675.53319999999997</v>
      </c>
      <c r="H41" s="87">
        <v>763.75085000000001</v>
      </c>
      <c r="I41" s="87">
        <v>965.27700000000004</v>
      </c>
      <c r="J41" s="87">
        <v>1199.2480499999999</v>
      </c>
      <c r="K41" s="87">
        <v>1282.5340000000001</v>
      </c>
      <c r="L41" s="87">
        <v>1351.9649999999999</v>
      </c>
      <c r="M41" s="87">
        <v>1414.6956</v>
      </c>
      <c r="N41" s="87">
        <v>1416.42065</v>
      </c>
      <c r="O41" s="87">
        <v>0</v>
      </c>
      <c r="P41" s="23"/>
    </row>
    <row r="42" spans="1:16" ht="13.5" customHeight="1">
      <c r="B42" s="14" t="str">
        <f t="shared" si="11"/>
        <v xml:space="preserve">London Stock Exchange Group plc (LSE:LSE) </v>
      </c>
      <c r="C42" s="14" t="str">
        <f t="shared" si="11"/>
        <v>LSE:LSE</v>
      </c>
      <c r="D42" s="35" t="str">
        <f t="shared" si="11"/>
        <v>ﾛﾝﾄﾞﾝ</v>
      </c>
      <c r="E42" s="87">
        <v>501.93507799999998</v>
      </c>
      <c r="F42" s="87">
        <v>385.88614680000001</v>
      </c>
      <c r="G42" s="87">
        <v>471.0823049</v>
      </c>
      <c r="H42" s="87">
        <v>575.88822240000002</v>
      </c>
      <c r="I42" s="87">
        <v>595.73635260000003</v>
      </c>
      <c r="J42" s="87">
        <v>1067.5991274999999</v>
      </c>
      <c r="K42" s="87">
        <v>1074.0182864000001</v>
      </c>
      <c r="L42" s="87">
        <v>1527.9904188</v>
      </c>
      <c r="M42" s="87">
        <v>2240.9774954</v>
      </c>
      <c r="N42" s="87">
        <v>2454.0832387999999</v>
      </c>
      <c r="O42" s="87">
        <v>0</v>
      </c>
      <c r="P42" s="23"/>
    </row>
    <row r="43" spans="1:16" ht="13.5" customHeight="1">
      <c r="B43" s="14" t="str">
        <f t="shared" si="11"/>
        <v xml:space="preserve">Deutsche Boerse AG (XTRA:DB1) </v>
      </c>
      <c r="C43" s="14" t="str">
        <f t="shared" si="11"/>
        <v>XTRA:DB1</v>
      </c>
      <c r="D43" s="35" t="str">
        <f t="shared" si="11"/>
        <v>ドイツ</v>
      </c>
      <c r="E43" s="87">
        <v>1442.4006016000001</v>
      </c>
      <c r="F43" s="87">
        <v>1249.6367551999999</v>
      </c>
      <c r="G43" s="87">
        <v>1215.2471842</v>
      </c>
      <c r="H43" s="87">
        <v>1196.070354</v>
      </c>
      <c r="I43" s="87">
        <v>1418.3629415</v>
      </c>
      <c r="J43" s="87">
        <v>1450.1603825</v>
      </c>
      <c r="K43" s="87">
        <v>1396.31735</v>
      </c>
      <c r="L43" s="87">
        <v>1411.278634</v>
      </c>
      <c r="M43" s="87">
        <v>1802.9329513</v>
      </c>
      <c r="N43" s="87">
        <v>1994.6925635</v>
      </c>
      <c r="O43" s="87">
        <v>0</v>
      </c>
      <c r="P43" s="23"/>
    </row>
    <row r="44" spans="1:16" ht="13.5" customHeight="1">
      <c r="B44" s="14" t="str">
        <f t="shared" si="11"/>
        <v xml:space="preserve">Singapore Exchange Limited (SGX:S68) </v>
      </c>
      <c r="C44" s="14" t="str">
        <f t="shared" si="11"/>
        <v>SGX:S68</v>
      </c>
      <c r="D44" s="35" t="str">
        <f t="shared" si="11"/>
        <v>ｼﾝｶﾞﾎﾟｰﾙ</v>
      </c>
      <c r="E44" s="87">
        <v>246.620194</v>
      </c>
      <c r="F44" s="87">
        <v>241.50384080000001</v>
      </c>
      <c r="G44" s="87">
        <v>248.51782309999999</v>
      </c>
      <c r="H44" s="87">
        <v>255.37239719999999</v>
      </c>
      <c r="I44" s="87">
        <v>330.68208980000003</v>
      </c>
      <c r="J44" s="87">
        <v>308.921403</v>
      </c>
      <c r="K44" s="87">
        <v>379.61020780000001</v>
      </c>
      <c r="L44" s="87">
        <v>326.01682899999997</v>
      </c>
      <c r="M44" s="87">
        <v>342.91796970000001</v>
      </c>
      <c r="N44" s="87">
        <v>363.5156149</v>
      </c>
      <c r="O44" s="87">
        <v>417.50228809999999</v>
      </c>
      <c r="P44" s="23"/>
    </row>
    <row r="45" spans="1:16" ht="13.5" customHeight="1">
      <c r="B45" s="14" t="str">
        <f t="shared" si="11"/>
        <v xml:space="preserve">Hong Kong Exchanges &amp; Clearing Limited (SEHK:388) </v>
      </c>
      <c r="C45" s="14" t="str">
        <f t="shared" si="11"/>
        <v>SEHK:388</v>
      </c>
      <c r="D45" s="35" t="str">
        <f t="shared" si="11"/>
        <v>香港</v>
      </c>
      <c r="E45" s="87">
        <v>677.47942039999998</v>
      </c>
      <c r="F45" s="87">
        <v>632.66678039999999</v>
      </c>
      <c r="G45" s="87">
        <v>595.77060949999998</v>
      </c>
      <c r="H45" s="87">
        <v>583.42432710000003</v>
      </c>
      <c r="I45" s="87">
        <v>781.39721139999995</v>
      </c>
      <c r="J45" s="87">
        <v>1014.6157532</v>
      </c>
      <c r="K45" s="87">
        <v>1423.6167579999999</v>
      </c>
      <c r="L45" s="87">
        <v>1092.0445826</v>
      </c>
      <c r="M45" s="87">
        <v>1304.4610448000001</v>
      </c>
      <c r="N45" s="87">
        <v>1586.1842497</v>
      </c>
      <c r="O45" s="87">
        <v>0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3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Japan Exchange Group, Inc. (TSE:8697) </v>
      </c>
      <c r="C49" s="14" t="str">
        <f t="shared" si="14"/>
        <v>TSE:8697</v>
      </c>
      <c r="D49" s="35" t="str">
        <f t="shared" si="14"/>
        <v>JPX</v>
      </c>
      <c r="E49" s="87">
        <v>6771.63</v>
      </c>
      <c r="F49" s="87">
        <v>3910.75</v>
      </c>
      <c r="G49" s="87">
        <v>5144.05</v>
      </c>
      <c r="H49" s="87">
        <v>3452.47</v>
      </c>
      <c r="I49" s="87">
        <v>12763.86</v>
      </c>
      <c r="J49" s="87">
        <v>14037.13</v>
      </c>
      <c r="K49" s="87">
        <v>277467.71000000002</v>
      </c>
      <c r="L49" s="87">
        <v>295467.76</v>
      </c>
      <c r="M49" s="87">
        <v>412889.32</v>
      </c>
      <c r="N49" s="87">
        <v>413163.41</v>
      </c>
      <c r="O49" s="87">
        <v>540694.05000000005</v>
      </c>
      <c r="P49" s="23"/>
    </row>
    <row r="50" spans="1:16" ht="13.5" customHeight="1">
      <c r="B50" s="14" t="str">
        <f t="shared" si="14"/>
        <v xml:space="preserve">Nomura Holdings, Inc. (TSE:8604) </v>
      </c>
      <c r="C50" s="14" t="str">
        <f t="shared" si="14"/>
        <v>TSE:8604</v>
      </c>
      <c r="D50" s="35" t="str">
        <f t="shared" si="14"/>
        <v>野村HD</v>
      </c>
      <c r="E50" s="87">
        <v>248378.48</v>
      </c>
      <c r="F50" s="87">
        <v>322304.28000000003</v>
      </c>
      <c r="G50" s="87">
        <v>366929.9</v>
      </c>
      <c r="H50" s="87">
        <v>356973.12</v>
      </c>
      <c r="I50" s="87">
        <v>379424.39</v>
      </c>
      <c r="J50" s="87">
        <v>435203.14</v>
      </c>
      <c r="K50" s="87">
        <v>417832.36</v>
      </c>
      <c r="L50" s="87">
        <v>410901.67</v>
      </c>
      <c r="M50" s="87">
        <v>428520.78</v>
      </c>
      <c r="N50" s="87">
        <v>403439.47</v>
      </c>
      <c r="O50" s="87">
        <v>409694.39</v>
      </c>
      <c r="P50" s="23"/>
    </row>
    <row r="51" spans="1:16" ht="13.5" customHeight="1">
      <c r="B51" s="14" t="str">
        <f t="shared" si="14"/>
        <v xml:space="preserve">Daiwa Securities Group Inc. (TSE:8601) </v>
      </c>
      <c r="C51" s="14" t="str">
        <f t="shared" si="14"/>
        <v>TSE:8601</v>
      </c>
      <c r="D51" s="35" t="str">
        <f t="shared" si="14"/>
        <v>大和証券</v>
      </c>
      <c r="E51" s="87">
        <v>141825.79</v>
      </c>
      <c r="F51" s="87">
        <v>171553.45</v>
      </c>
      <c r="G51" s="87">
        <v>168424.11</v>
      </c>
      <c r="H51" s="87">
        <v>189240.38</v>
      </c>
      <c r="I51" s="87">
        <v>190490.99</v>
      </c>
      <c r="J51" s="87">
        <v>194808.63</v>
      </c>
      <c r="K51" s="87">
        <v>230015.85</v>
      </c>
      <c r="L51" s="87">
        <v>204208.18</v>
      </c>
      <c r="M51" s="87">
        <v>198272.96</v>
      </c>
      <c r="N51" s="87">
        <v>211417.43</v>
      </c>
      <c r="O51" s="87">
        <v>211267.06</v>
      </c>
      <c r="P51" s="23"/>
    </row>
    <row r="52" spans="1:16" ht="13.5" customHeight="1">
      <c r="B52" s="14" t="str">
        <f t="shared" si="14"/>
        <v xml:space="preserve">Mitsubishi UFJ Financial Group, Inc. (TSE:8306) </v>
      </c>
      <c r="C52" s="14" t="str">
        <f t="shared" si="14"/>
        <v>TSE:8306</v>
      </c>
      <c r="D52" s="35" t="str">
        <f t="shared" si="14"/>
        <v>三菱UFJ FG</v>
      </c>
      <c r="E52" s="87">
        <v>1934994.17</v>
      </c>
      <c r="F52" s="87">
        <v>2000843.97</v>
      </c>
      <c r="G52" s="87">
        <v>2028502.43</v>
      </c>
      <c r="H52" s="87">
        <v>2152025.14</v>
      </c>
      <c r="I52" s="87">
        <v>2305592.7599999998</v>
      </c>
      <c r="J52" s="87">
        <v>2536610.77</v>
      </c>
      <c r="K52" s="87">
        <v>2808863.26</v>
      </c>
      <c r="L52" s="87">
        <v>2925573.55</v>
      </c>
      <c r="M52" s="87">
        <v>2971850.19</v>
      </c>
      <c r="N52" s="87">
        <v>3005703.12</v>
      </c>
      <c r="O52" s="87">
        <v>3052288.99</v>
      </c>
      <c r="P52" s="23"/>
    </row>
    <row r="53" spans="1:16" ht="13.5" customHeight="1">
      <c r="B53" s="14" t="str">
        <f t="shared" si="14"/>
        <v xml:space="preserve">Tokio Marine Holdings Inc. (TSE:8766) </v>
      </c>
      <c r="C53" s="14" t="str">
        <f t="shared" si="14"/>
        <v>TSE:8766</v>
      </c>
      <c r="D53" s="35" t="str">
        <f t="shared" si="14"/>
        <v>東京海上HD</v>
      </c>
      <c r="E53" s="87">
        <v>152472.23000000001</v>
      </c>
      <c r="F53" s="87">
        <v>172658.68</v>
      </c>
      <c r="G53" s="87">
        <v>165286.44</v>
      </c>
      <c r="H53" s="87">
        <v>163384.6</v>
      </c>
      <c r="I53" s="87">
        <v>180294.42</v>
      </c>
      <c r="J53" s="87">
        <v>189480</v>
      </c>
      <c r="K53" s="87">
        <v>208896.7</v>
      </c>
      <c r="L53" s="87">
        <v>218553.28</v>
      </c>
      <c r="M53" s="87">
        <v>226076.03</v>
      </c>
      <c r="N53" s="87">
        <v>229299.35</v>
      </c>
      <c r="O53" s="87">
        <v>225314.02</v>
      </c>
      <c r="P53" s="23"/>
    </row>
    <row r="54" spans="1:16" ht="13.5" customHeight="1">
      <c r="B54" s="14" t="str">
        <f t="shared" si="14"/>
        <v>Intercontinental Exchange, Inc. (NYSE:ICE)</v>
      </c>
      <c r="C54" s="14" t="str">
        <f t="shared" si="14"/>
        <v>NYSE:ICE</v>
      </c>
      <c r="D54" s="18" t="str">
        <f t="shared" si="14"/>
        <v>ICE</v>
      </c>
      <c r="E54" s="87">
        <v>20371.535893799999</v>
      </c>
      <c r="F54" s="87">
        <v>21616.196839699998</v>
      </c>
      <c r="G54" s="87">
        <v>27812.166561599999</v>
      </c>
      <c r="H54" s="87">
        <v>32189.114249999999</v>
      </c>
      <c r="I54" s="87">
        <v>67739.732999999993</v>
      </c>
      <c r="J54" s="87">
        <v>81771.704700000002</v>
      </c>
      <c r="K54" s="87">
        <v>93740.373999999996</v>
      </c>
      <c r="L54" s="87">
        <v>95738.502500000002</v>
      </c>
      <c r="M54" s="87">
        <v>88152.656400000007</v>
      </c>
      <c r="N54" s="87">
        <v>101805.64565000001</v>
      </c>
      <c r="O54" s="87">
        <v>0</v>
      </c>
      <c r="P54" s="23"/>
    </row>
    <row r="55" spans="1:16" ht="13.5" customHeight="1">
      <c r="B55" s="14" t="str">
        <f t="shared" si="14"/>
        <v xml:space="preserve">Euronext N.V. (ENXTPA:ENX) </v>
      </c>
      <c r="C55" s="14" t="str">
        <f t="shared" si="14"/>
        <v>ENXTPA:ENX</v>
      </c>
      <c r="D55" s="18" t="str">
        <f t="shared" si="14"/>
        <v>Euronext</v>
      </c>
      <c r="E55" s="87">
        <v>0</v>
      </c>
      <c r="F55" s="87">
        <v>0</v>
      </c>
      <c r="G55" s="87">
        <v>1344.6952983000001</v>
      </c>
      <c r="H55" s="87">
        <v>954.06339960000003</v>
      </c>
      <c r="I55" s="87">
        <v>1299.9357901000001</v>
      </c>
      <c r="J55" s="87">
        <v>1242.8788079000001</v>
      </c>
      <c r="K55" s="87">
        <v>978.95736299999999</v>
      </c>
      <c r="L55" s="87">
        <v>933.60191859999998</v>
      </c>
      <c r="M55" s="87">
        <v>1441.1829482999999</v>
      </c>
      <c r="N55" s="87">
        <v>2007.9616218000001</v>
      </c>
      <c r="O55" s="87">
        <v>0</v>
      </c>
      <c r="P55" s="23"/>
    </row>
    <row r="56" spans="1:16" ht="13.5" customHeight="1">
      <c r="B56" s="14" t="str">
        <f t="shared" si="14"/>
        <v>Nasdaq, Inc. (NasdaqGS:NDAQ)</v>
      </c>
      <c r="C56" s="14" t="str">
        <f t="shared" si="14"/>
        <v>NasdaqGS:NDAQ</v>
      </c>
      <c r="D56" s="18" t="str">
        <f t="shared" si="14"/>
        <v>Nasdaq</v>
      </c>
      <c r="E56" s="87">
        <v>9980.5737000000008</v>
      </c>
      <c r="F56" s="87">
        <v>13149.54945</v>
      </c>
      <c r="G56" s="87">
        <v>10841.615400000001</v>
      </c>
      <c r="H56" s="87">
        <v>7898.7233999999999</v>
      </c>
      <c r="I56" s="87">
        <v>13224.7155</v>
      </c>
      <c r="J56" s="87">
        <v>14461.661550000001</v>
      </c>
      <c r="K56" s="87">
        <v>14256.922</v>
      </c>
      <c r="L56" s="87">
        <v>16520.125</v>
      </c>
      <c r="M56" s="87">
        <v>17293.977900000002</v>
      </c>
      <c r="N56" s="87">
        <v>17225.255000000001</v>
      </c>
      <c r="O56" s="87">
        <v>0</v>
      </c>
      <c r="P56" s="23"/>
    </row>
    <row r="57" spans="1:16" ht="13.5" customHeight="1">
      <c r="B57" s="14" t="str">
        <f t="shared" si="14"/>
        <v xml:space="preserve">London Stock Exchange Group plc (LSE:LSE) </v>
      </c>
      <c r="C57" s="14" t="str">
        <f t="shared" si="14"/>
        <v>LSE:LSE</v>
      </c>
      <c r="D57" s="35" t="str">
        <f t="shared" si="14"/>
        <v>ﾛﾝﾄﾞﾝ</v>
      </c>
      <c r="E57" s="87">
        <v>53443.512564099998</v>
      </c>
      <c r="F57" s="87">
        <v>122242.8033196</v>
      </c>
      <c r="G57" s="87">
        <v>157065.38398690001</v>
      </c>
      <c r="H57" s="87">
        <v>134984.50943430001</v>
      </c>
      <c r="I57" s="87">
        <v>213014.72280079999</v>
      </c>
      <c r="J57" s="87">
        <v>855148.72776509996</v>
      </c>
      <c r="K57" s="87">
        <v>821159.03613150003</v>
      </c>
      <c r="L57" s="87">
        <v>814153.65715089999</v>
      </c>
      <c r="M57" s="87">
        <v>1129592.7187975</v>
      </c>
      <c r="N57" s="87">
        <v>1178583.6133876001</v>
      </c>
      <c r="O57" s="87">
        <v>0</v>
      </c>
      <c r="P57" s="23"/>
    </row>
    <row r="58" spans="1:16" ht="13.5" customHeight="1">
      <c r="B58" s="14" t="str">
        <f t="shared" si="14"/>
        <v xml:space="preserve">Deutsche Boerse AG (XTRA:DB1) </v>
      </c>
      <c r="C58" s="14" t="str">
        <f t="shared" si="14"/>
        <v>XTRA:DB1</v>
      </c>
      <c r="D58" s="35" t="str">
        <f t="shared" si="14"/>
        <v>ドイツ</v>
      </c>
      <c r="E58" s="87">
        <v>215266.81674760001</v>
      </c>
      <c r="F58" s="87">
        <v>161944.15447760001</v>
      </c>
      <c r="G58" s="87">
        <v>217903.37578599999</v>
      </c>
      <c r="H58" s="87">
        <v>222138.36463900001</v>
      </c>
      <c r="I58" s="87">
        <v>274129.8076839</v>
      </c>
      <c r="J58" s="87">
        <v>313101.37288089999</v>
      </c>
      <c r="K58" s="87">
        <v>235081.3050237</v>
      </c>
      <c r="L58" s="87">
        <v>201928.44848560001</v>
      </c>
      <c r="M58" s="87">
        <v>182762.9792184</v>
      </c>
      <c r="N58" s="87">
        <v>203374.8540928</v>
      </c>
      <c r="O58" s="87">
        <v>0</v>
      </c>
      <c r="P58" s="23"/>
    </row>
    <row r="59" spans="1:16" ht="13.5" customHeight="1">
      <c r="B59" s="14" t="str">
        <f t="shared" si="14"/>
        <v xml:space="preserve">Singapore Exchange Limited (SGX:S68) </v>
      </c>
      <c r="C59" s="14" t="str">
        <f t="shared" si="14"/>
        <v>SGX:S68</v>
      </c>
      <c r="D59" s="35" t="str">
        <f t="shared" si="14"/>
        <v>ｼﾝｶﾞﾎﾟｰﾙ</v>
      </c>
      <c r="E59" s="87">
        <v>942.24016510000001</v>
      </c>
      <c r="F59" s="87">
        <v>889.08753839999997</v>
      </c>
      <c r="G59" s="87">
        <v>1248.3424358</v>
      </c>
      <c r="H59" s="87">
        <v>1090.2628268999999</v>
      </c>
      <c r="I59" s="87">
        <v>1403.9627422999999</v>
      </c>
      <c r="J59" s="87">
        <v>1333.2878017</v>
      </c>
      <c r="K59" s="87">
        <v>1635.7499024000001</v>
      </c>
      <c r="L59" s="87">
        <v>1605.1689584999999</v>
      </c>
      <c r="M59" s="87">
        <v>1665.6940119999999</v>
      </c>
      <c r="N59" s="87">
        <v>1719.8049089000001</v>
      </c>
      <c r="O59" s="87">
        <v>1698.4714339</v>
      </c>
      <c r="P59" s="23"/>
    </row>
    <row r="60" spans="1:16" ht="13.5" customHeight="1">
      <c r="B60" s="14" t="str">
        <f t="shared" si="14"/>
        <v xml:space="preserve">Hong Kong Exchanges &amp; Clearing Limited (SEHK:388) </v>
      </c>
      <c r="C60" s="14" t="str">
        <f t="shared" si="14"/>
        <v>SEHK:388</v>
      </c>
      <c r="D60" s="35" t="str">
        <f t="shared" si="14"/>
        <v>香港</v>
      </c>
      <c r="E60" s="87">
        <v>5441.4417229000001</v>
      </c>
      <c r="F60" s="87">
        <v>4998.2867698999999</v>
      </c>
      <c r="G60" s="87">
        <v>5352.2272177000004</v>
      </c>
      <c r="H60" s="87">
        <v>9021.0926407000006</v>
      </c>
      <c r="I60" s="87">
        <v>11654.9150539</v>
      </c>
      <c r="J60" s="87">
        <v>38912.916641999997</v>
      </c>
      <c r="K60" s="87">
        <v>36942.536925200002</v>
      </c>
      <c r="L60" s="87">
        <v>37237.320015899997</v>
      </c>
      <c r="M60" s="87">
        <v>45784.290601799999</v>
      </c>
      <c r="N60" s="87">
        <v>35857.682948900001</v>
      </c>
      <c r="O60" s="87">
        <v>0</v>
      </c>
      <c r="P60" s="23"/>
    </row>
    <row r="61" spans="1:16" ht="3" customHeight="1"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3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Japan Exchange Group, Inc. (TSE:8697) </v>
      </c>
      <c r="C64" s="14" t="str">
        <f t="shared" si="17"/>
        <v>TSE:8697</v>
      </c>
      <c r="D64" s="35" t="str">
        <f t="shared" si="17"/>
        <v>JPX</v>
      </c>
      <c r="E64" s="87">
        <v>1140.8900000000001</v>
      </c>
      <c r="F64" s="87">
        <v>1169.4100000000001</v>
      </c>
      <c r="G64" s="87">
        <v>1247.82</v>
      </c>
      <c r="H64" s="87">
        <v>1271.22</v>
      </c>
      <c r="I64" s="87">
        <v>1790.76</v>
      </c>
      <c r="J64" s="87">
        <v>2020.17</v>
      </c>
      <c r="K64" s="87">
        <v>2415.65</v>
      </c>
      <c r="L64" s="87">
        <v>2629.11</v>
      </c>
      <c r="M64" s="87">
        <v>2637.7</v>
      </c>
      <c r="N64" s="87">
        <v>2797.36</v>
      </c>
      <c r="O64" s="87">
        <v>2914.5</v>
      </c>
      <c r="P64" s="23"/>
    </row>
    <row r="65" spans="1:16" ht="13.5" customHeight="1">
      <c r="B65" s="14" t="str">
        <f t="shared" si="17"/>
        <v xml:space="preserve">Nomura Holdings, Inc. (TSE:8604) </v>
      </c>
      <c r="C65" s="14" t="str">
        <f t="shared" si="17"/>
        <v>TSE:8604</v>
      </c>
      <c r="D65" s="35" t="str">
        <f t="shared" si="17"/>
        <v>野村HD</v>
      </c>
      <c r="E65" s="87">
        <v>15515.46</v>
      </c>
      <c r="F65" s="87">
        <v>21330.14</v>
      </c>
      <c r="G65" s="87">
        <v>20916.36</v>
      </c>
      <c r="H65" s="87">
        <v>23891.37</v>
      </c>
      <c r="I65" s="87">
        <v>23189.83</v>
      </c>
      <c r="J65" s="87">
        <v>25532.13</v>
      </c>
      <c r="K65" s="87">
        <v>27449.46</v>
      </c>
      <c r="L65" s="87">
        <v>27430.15</v>
      </c>
      <c r="M65" s="87">
        <v>28437.91</v>
      </c>
      <c r="N65" s="87">
        <v>27998.240000000002</v>
      </c>
      <c r="O65" s="87">
        <v>26807.93</v>
      </c>
      <c r="P65" s="23"/>
    </row>
    <row r="66" spans="1:16" ht="13.5" customHeight="1">
      <c r="B66" s="14" t="str">
        <f t="shared" si="17"/>
        <v xml:space="preserve">Daiwa Securities Group Inc. (TSE:8601) </v>
      </c>
      <c r="C66" s="14" t="str">
        <f t="shared" si="17"/>
        <v>TSE:8601</v>
      </c>
      <c r="D66" s="35" t="str">
        <f t="shared" si="17"/>
        <v>大和証券</v>
      </c>
      <c r="E66" s="87">
        <v>9523.2800000000007</v>
      </c>
      <c r="F66" s="87">
        <v>10175.27</v>
      </c>
      <c r="G66" s="87">
        <v>9213.9699999999993</v>
      </c>
      <c r="H66" s="87">
        <v>9517.01</v>
      </c>
      <c r="I66" s="87">
        <v>10825.66</v>
      </c>
      <c r="J66" s="87">
        <v>12534.62</v>
      </c>
      <c r="K66" s="87">
        <v>14346.79</v>
      </c>
      <c r="L66" s="87">
        <v>13130.03</v>
      </c>
      <c r="M66" s="87">
        <v>13434.32</v>
      </c>
      <c r="N66" s="87">
        <v>13705.18</v>
      </c>
      <c r="O66" s="87">
        <v>12564.28</v>
      </c>
      <c r="P66" s="23"/>
    </row>
    <row r="67" spans="1:16" ht="13.5" customHeight="1">
      <c r="B67" s="14" t="str">
        <f t="shared" si="17"/>
        <v xml:space="preserve">Mitsubishi UFJ Financial Group, Inc. (TSE:8306) </v>
      </c>
      <c r="C67" s="14" t="str">
        <f t="shared" si="17"/>
        <v>TSE:8306</v>
      </c>
      <c r="D67" s="35" t="str">
        <f t="shared" si="17"/>
        <v>三菱UFJ FG</v>
      </c>
      <c r="E67" s="87">
        <v>64671.199999999997</v>
      </c>
      <c r="F67" s="87">
        <v>91028.4</v>
      </c>
      <c r="G67" s="87">
        <v>86629.119999999995</v>
      </c>
      <c r="H67" s="87">
        <v>88584.47</v>
      </c>
      <c r="I67" s="87">
        <v>109419.8</v>
      </c>
      <c r="J67" s="87">
        <v>127514.44</v>
      </c>
      <c r="K67" s="87">
        <v>152813.41</v>
      </c>
      <c r="L67" s="87">
        <v>148482.67000000001</v>
      </c>
      <c r="M67" s="87">
        <v>147647.07999999999</v>
      </c>
      <c r="N67" s="87">
        <v>156458.15</v>
      </c>
      <c r="O67" s="87">
        <v>159847.48000000001</v>
      </c>
      <c r="P67" s="23"/>
    </row>
    <row r="68" spans="1:16" ht="13.5" customHeight="1">
      <c r="B68" s="14" t="str">
        <f t="shared" si="17"/>
        <v xml:space="preserve">Tokio Marine Holdings Inc. (TSE:8766) </v>
      </c>
      <c r="C68" s="14" t="str">
        <f t="shared" si="17"/>
        <v>TSE:8766</v>
      </c>
      <c r="D68" s="35" t="str">
        <f t="shared" si="17"/>
        <v>東京海上HD</v>
      </c>
      <c r="E68" s="87">
        <v>16395.14</v>
      </c>
      <c r="F68" s="87">
        <v>21847.95</v>
      </c>
      <c r="G68" s="87">
        <v>19044.75</v>
      </c>
      <c r="H68" s="87">
        <v>18574.63</v>
      </c>
      <c r="I68" s="87">
        <v>23631.83</v>
      </c>
      <c r="J68" s="87">
        <v>27391.14</v>
      </c>
      <c r="K68" s="87">
        <v>36096.550000000003</v>
      </c>
      <c r="L68" s="87">
        <v>35126.54</v>
      </c>
      <c r="M68" s="87">
        <v>35697.58</v>
      </c>
      <c r="N68" s="87">
        <v>38355.339999999997</v>
      </c>
      <c r="O68" s="87">
        <v>36037.39</v>
      </c>
      <c r="P68" s="23"/>
    </row>
    <row r="69" spans="1:16" ht="13.5" customHeight="1">
      <c r="B69" s="14" t="str">
        <f t="shared" si="17"/>
        <v>Intercontinental Exchange, Inc. (NYSE:ICE)</v>
      </c>
      <c r="C69" s="14" t="str">
        <f t="shared" si="17"/>
        <v>NYSE:ICE</v>
      </c>
      <c r="D69" s="18" t="str">
        <f t="shared" si="17"/>
        <v>ICE</v>
      </c>
      <c r="E69" s="87">
        <v>2265.36031</v>
      </c>
      <c r="F69" s="87">
        <v>2285.3822828000002</v>
      </c>
      <c r="G69" s="87">
        <v>2433.1051653999998</v>
      </c>
      <c r="H69" s="87">
        <v>3180.4211500000001</v>
      </c>
      <c r="I69" s="87">
        <v>13357.2045</v>
      </c>
      <c r="J69" s="87">
        <v>15043.913850000001</v>
      </c>
      <c r="K69" s="87">
        <v>17879.75</v>
      </c>
      <c r="L69" s="87">
        <v>18434.825000000001</v>
      </c>
      <c r="M69" s="87">
        <v>19131.054749999999</v>
      </c>
      <c r="N69" s="87">
        <v>18982.889299999999</v>
      </c>
      <c r="O69" s="87">
        <v>0</v>
      </c>
      <c r="P69" s="23"/>
    </row>
    <row r="70" spans="1:16" ht="13.5" customHeight="1">
      <c r="B70" s="14" t="str">
        <f t="shared" si="17"/>
        <v xml:space="preserve">Euronext N.V. (ENXTPA:ENX) </v>
      </c>
      <c r="C70" s="14" t="str">
        <f t="shared" si="17"/>
        <v>ENXTPA:ENX</v>
      </c>
      <c r="D70" s="18" t="str">
        <f t="shared" si="17"/>
        <v>Euronext</v>
      </c>
      <c r="E70" s="87">
        <v>0</v>
      </c>
      <c r="F70" s="87">
        <v>0</v>
      </c>
      <c r="G70" s="87">
        <v>481.10314629999999</v>
      </c>
      <c r="H70" s="87">
        <v>131.60651319999999</v>
      </c>
      <c r="I70" s="87">
        <v>338.38128690000002</v>
      </c>
      <c r="J70" s="87">
        <v>495.59231069999998</v>
      </c>
      <c r="K70" s="87">
        <v>583.75751720000005</v>
      </c>
      <c r="L70" s="87">
        <v>675.40485060000003</v>
      </c>
      <c r="M70" s="87">
        <v>986.61118880000004</v>
      </c>
      <c r="N70" s="87">
        <v>1007.865556</v>
      </c>
      <c r="O70" s="87">
        <v>0</v>
      </c>
      <c r="P70" s="23"/>
    </row>
    <row r="71" spans="1:16" ht="13.5" customHeight="1">
      <c r="B71" s="14" t="str">
        <f t="shared" si="17"/>
        <v>Nasdaq, Inc. (NasdaqGS:NDAQ)</v>
      </c>
      <c r="C71" s="14" t="str">
        <f t="shared" si="17"/>
        <v>NasdaqGS:NDAQ</v>
      </c>
      <c r="D71" s="18" t="str">
        <f t="shared" si="17"/>
        <v>Nasdaq</v>
      </c>
      <c r="E71" s="87">
        <v>4616.0851499999999</v>
      </c>
      <c r="F71" s="87">
        <v>3836.8741500000001</v>
      </c>
      <c r="G71" s="87">
        <v>3836.2284</v>
      </c>
      <c r="H71" s="87">
        <v>4505.5245500000001</v>
      </c>
      <c r="I71" s="87">
        <v>6502.4759999999997</v>
      </c>
      <c r="J71" s="87">
        <v>6941.5016999999998</v>
      </c>
      <c r="K71" s="87">
        <v>6742.018</v>
      </c>
      <c r="L71" s="87">
        <v>6339.5249999999996</v>
      </c>
      <c r="M71" s="87">
        <v>6622.9380000000001</v>
      </c>
      <c r="N71" s="87">
        <v>5978.3703500000001</v>
      </c>
      <c r="O71" s="87">
        <v>0</v>
      </c>
      <c r="P71" s="23"/>
    </row>
    <row r="72" spans="1:16" ht="13.5" customHeight="1">
      <c r="B72" s="14" t="str">
        <f t="shared" si="17"/>
        <v xml:space="preserve">London Stock Exchange Group plc (LSE:LSE) </v>
      </c>
      <c r="C72" s="14" t="str">
        <f t="shared" si="17"/>
        <v>LSE:LSE</v>
      </c>
      <c r="D72" s="35" t="str">
        <f t="shared" si="17"/>
        <v>ﾛﾝﾄﾞﾝ</v>
      </c>
      <c r="E72" s="87">
        <v>1496.2865104</v>
      </c>
      <c r="F72" s="87">
        <v>1461.8575527999999</v>
      </c>
      <c r="G72" s="87">
        <v>1512.1981384000001</v>
      </c>
      <c r="H72" s="87">
        <v>1910.4465812999999</v>
      </c>
      <c r="I72" s="87">
        <v>2287.1126718</v>
      </c>
      <c r="J72" s="87">
        <v>5517.9570872000004</v>
      </c>
      <c r="K72" s="87">
        <v>5665.4065772000004</v>
      </c>
      <c r="L72" s="87">
        <v>5209.5824278999999</v>
      </c>
      <c r="M72" s="87">
        <v>5712.0567682999999</v>
      </c>
      <c r="N72" s="87">
        <v>5171.0540268000004</v>
      </c>
      <c r="O72" s="87">
        <v>0</v>
      </c>
      <c r="P72" s="23"/>
    </row>
    <row r="73" spans="1:16" ht="13.5" customHeight="1">
      <c r="B73" s="14" t="str">
        <f t="shared" si="17"/>
        <v xml:space="preserve">Deutsche Boerse AG (XTRA:DB1) </v>
      </c>
      <c r="C73" s="14" t="str">
        <f t="shared" si="17"/>
        <v>XTRA:DB1</v>
      </c>
      <c r="D73" s="35" t="str">
        <f t="shared" si="17"/>
        <v>ドイツ</v>
      </c>
      <c r="E73" s="87">
        <v>4454.2056312000004</v>
      </c>
      <c r="F73" s="87">
        <v>3710.2875033</v>
      </c>
      <c r="G73" s="87">
        <v>3131.1756286999998</v>
      </c>
      <c r="H73" s="87">
        <v>3614.6687587000001</v>
      </c>
      <c r="I73" s="87">
        <v>4732.2206156000002</v>
      </c>
      <c r="J73" s="87">
        <v>5441.1467712000003</v>
      </c>
      <c r="K73" s="87">
        <v>4823.7960358999999</v>
      </c>
      <c r="L73" s="87">
        <v>5697.8634013000001</v>
      </c>
      <c r="M73" s="87">
        <v>6691.0437949999996</v>
      </c>
      <c r="N73" s="87">
        <v>6234.9373826000001</v>
      </c>
      <c r="O73" s="87">
        <v>0</v>
      </c>
      <c r="P73" s="23"/>
    </row>
    <row r="74" spans="1:16" ht="13.5" customHeight="1">
      <c r="B74" s="14" t="str">
        <f t="shared" si="17"/>
        <v xml:space="preserve">Singapore Exchange Limited (SGX:S68) </v>
      </c>
      <c r="C74" s="14" t="str">
        <f t="shared" si="17"/>
        <v>SGX:S68</v>
      </c>
      <c r="D74" s="35" t="str">
        <f t="shared" si="17"/>
        <v>ｼﾝｶﾞﾎﾟｰﾙ</v>
      </c>
      <c r="E74" s="87">
        <v>517.40276219999998</v>
      </c>
      <c r="F74" s="87">
        <v>517.5729331</v>
      </c>
      <c r="G74" s="87">
        <v>541.1661087</v>
      </c>
      <c r="H74" s="87">
        <v>525.18043509999995</v>
      </c>
      <c r="I74" s="87">
        <v>695.27834519999999</v>
      </c>
      <c r="J74" s="87">
        <v>749.13625049999996</v>
      </c>
      <c r="K74" s="87">
        <v>886.50589679999996</v>
      </c>
      <c r="L74" s="87">
        <v>754.43209400000001</v>
      </c>
      <c r="M74" s="87">
        <v>842.58023070000002</v>
      </c>
      <c r="N74" s="87">
        <v>891.42337740000005</v>
      </c>
      <c r="O74" s="87">
        <v>868.91445490000001</v>
      </c>
      <c r="P74" s="23"/>
    </row>
    <row r="75" spans="1:16" ht="13.5" customHeight="1">
      <c r="B75" s="14" t="str">
        <f t="shared" si="17"/>
        <v xml:space="preserve">Hong Kong Exchanges &amp; Clearing Limited (SEHK:388) </v>
      </c>
      <c r="C75" s="14" t="str">
        <f t="shared" si="17"/>
        <v>SEHK:388</v>
      </c>
      <c r="D75" s="35" t="str">
        <f t="shared" si="17"/>
        <v>香港</v>
      </c>
      <c r="E75" s="87">
        <v>963.52361929999995</v>
      </c>
      <c r="F75" s="87">
        <v>905.73332019999998</v>
      </c>
      <c r="G75" s="87">
        <v>907.3267396</v>
      </c>
      <c r="H75" s="87">
        <v>1982.3928358000001</v>
      </c>
      <c r="I75" s="87">
        <v>2782.4901048000002</v>
      </c>
      <c r="J75" s="87">
        <v>3300.0118579999998</v>
      </c>
      <c r="K75" s="87">
        <v>4646.9555836999998</v>
      </c>
      <c r="L75" s="87">
        <v>4875.8819470999997</v>
      </c>
      <c r="M75" s="87">
        <v>5387.8032432</v>
      </c>
      <c r="N75" s="87">
        <v>5730.4093240000002</v>
      </c>
      <c r="O75" s="87">
        <v>0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3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Japan Exchange Group, Inc. (TSE:8697) </v>
      </c>
      <c r="C79" s="14" t="str">
        <f t="shared" si="19"/>
        <v>TSE:8697</v>
      </c>
      <c r="D79" s="35" t="str">
        <f t="shared" si="19"/>
        <v>JPX</v>
      </c>
      <c r="E79" s="87">
        <v>176.31</v>
      </c>
      <c r="F79" s="87">
        <v>176.12</v>
      </c>
      <c r="G79" s="87">
        <v>175.7</v>
      </c>
      <c r="H79" s="87">
        <v>175.7</v>
      </c>
      <c r="I79" s="87">
        <v>1050.69</v>
      </c>
      <c r="J79" s="87">
        <v>425</v>
      </c>
      <c r="K79" s="87">
        <v>325</v>
      </c>
      <c r="L79" s="87">
        <v>325</v>
      </c>
      <c r="M79" s="87">
        <v>524.33000000000004</v>
      </c>
      <c r="N79" s="87">
        <v>524.4</v>
      </c>
      <c r="O79" s="87">
        <v>524.46</v>
      </c>
      <c r="P79" s="23"/>
    </row>
    <row r="80" spans="1:16" ht="13.5" customHeight="1">
      <c r="B80" s="14" t="str">
        <f t="shared" si="19"/>
        <v xml:space="preserve">Nomura Holdings, Inc. (TSE:8604) </v>
      </c>
      <c r="C80" s="14" t="str">
        <f t="shared" si="19"/>
        <v>TSE:8604</v>
      </c>
      <c r="D80" s="35" t="str">
        <f t="shared" si="19"/>
        <v>野村HD</v>
      </c>
      <c r="E80" s="87">
        <v>168243.56</v>
      </c>
      <c r="F80" s="87">
        <v>218772.06</v>
      </c>
      <c r="G80" s="87">
        <v>249124.32</v>
      </c>
      <c r="H80" s="87">
        <v>235177.27</v>
      </c>
      <c r="I80" s="87">
        <v>256251.96</v>
      </c>
      <c r="J80" s="87">
        <v>280311.93</v>
      </c>
      <c r="K80" s="87">
        <v>256873.55</v>
      </c>
      <c r="L80" s="87">
        <v>264480.52</v>
      </c>
      <c r="M80" s="87">
        <v>277195.48</v>
      </c>
      <c r="N80" s="87">
        <v>255569.98</v>
      </c>
      <c r="O80" s="87">
        <v>262569.3</v>
      </c>
      <c r="P80" s="23"/>
    </row>
    <row r="81" spans="1:16" ht="13.5" customHeight="1">
      <c r="B81" s="14" t="str">
        <f t="shared" si="19"/>
        <v xml:space="preserve">Daiwa Securities Group Inc. (TSE:8601) </v>
      </c>
      <c r="C81" s="14" t="str">
        <f t="shared" si="19"/>
        <v>TSE:8601</v>
      </c>
      <c r="D81" s="35" t="str">
        <f t="shared" si="19"/>
        <v>大和証券</v>
      </c>
      <c r="E81" s="87">
        <v>98242.55</v>
      </c>
      <c r="F81" s="87">
        <v>117536.87</v>
      </c>
      <c r="G81" s="87">
        <v>104764.05</v>
      </c>
      <c r="H81" s="87">
        <v>102589.1</v>
      </c>
      <c r="I81" s="87">
        <v>104532.85</v>
      </c>
      <c r="J81" s="87">
        <v>97229.89</v>
      </c>
      <c r="K81" s="87">
        <v>113438.92</v>
      </c>
      <c r="L81" s="87">
        <v>93018.26</v>
      </c>
      <c r="M81" s="87">
        <v>96146.12</v>
      </c>
      <c r="N81" s="87">
        <v>98772.91</v>
      </c>
      <c r="O81" s="87">
        <v>102788.61</v>
      </c>
      <c r="P81" s="23"/>
    </row>
    <row r="82" spans="1:16" ht="13.5" customHeight="1">
      <c r="B82" s="14" t="str">
        <f t="shared" si="19"/>
        <v xml:space="preserve">Mitsubishi UFJ Financial Group, Inc. (TSE:8306) </v>
      </c>
      <c r="C82" s="14" t="str">
        <f t="shared" si="19"/>
        <v>TSE:8306</v>
      </c>
      <c r="D82" s="35" t="str">
        <f t="shared" si="19"/>
        <v>三菱UFJ FG</v>
      </c>
      <c r="E82" s="87">
        <v>507544.57</v>
      </c>
      <c r="F82" s="87">
        <v>477039.39</v>
      </c>
      <c r="G82" s="87">
        <v>491635.39</v>
      </c>
      <c r="H82" s="87">
        <v>572429.31999999995</v>
      </c>
      <c r="I82" s="87">
        <v>630185.80000000005</v>
      </c>
      <c r="J82" s="87">
        <v>683489.39</v>
      </c>
      <c r="K82" s="87">
        <v>826589.96</v>
      </c>
      <c r="L82" s="87">
        <v>868159.93</v>
      </c>
      <c r="M82" s="87">
        <v>813140.47999999998</v>
      </c>
      <c r="N82" s="87">
        <v>781011.1</v>
      </c>
      <c r="O82" s="87">
        <v>788921.89</v>
      </c>
      <c r="P82" s="23"/>
    </row>
    <row r="83" spans="1:16" ht="13.5" customHeight="1">
      <c r="B83" s="14" t="str">
        <f t="shared" si="19"/>
        <v xml:space="preserve">Tokio Marine Holdings Inc. (TSE:8766) </v>
      </c>
      <c r="C83" s="14" t="str">
        <f t="shared" si="19"/>
        <v>TSE:8766</v>
      </c>
      <c r="D83" s="35" t="str">
        <f t="shared" si="19"/>
        <v>東京海上HD</v>
      </c>
      <c r="E83" s="87">
        <v>12049.13</v>
      </c>
      <c r="F83" s="87">
        <v>19820.52</v>
      </c>
      <c r="G83" s="87">
        <v>16008.15</v>
      </c>
      <c r="H83" s="87">
        <v>14342.2</v>
      </c>
      <c r="I83" s="87">
        <v>15812.15</v>
      </c>
      <c r="J83" s="87">
        <v>12791.21</v>
      </c>
      <c r="K83" s="87">
        <v>11350.13</v>
      </c>
      <c r="L83" s="87">
        <v>13624.28</v>
      </c>
      <c r="M83" s="87">
        <v>17008.599999999999</v>
      </c>
      <c r="N83" s="87">
        <v>9665.85</v>
      </c>
      <c r="O83" s="87">
        <v>7834.67</v>
      </c>
      <c r="P83" s="23"/>
    </row>
    <row r="84" spans="1:16" ht="13.5" customHeight="1">
      <c r="B84" s="14" t="str">
        <f t="shared" si="19"/>
        <v>Intercontinental Exchange, Inc. (NYSE:ICE)</v>
      </c>
      <c r="C84" s="14" t="str">
        <f t="shared" si="19"/>
        <v>NYSE:ICE</v>
      </c>
      <c r="D84" s="18" t="str">
        <f t="shared" si="19"/>
        <v>ICE</v>
      </c>
      <c r="E84" s="87">
        <v>288.00499000000002</v>
      </c>
      <c r="F84" s="87">
        <v>471.3975954</v>
      </c>
      <c r="G84" s="87">
        <v>682.84249999999997</v>
      </c>
      <c r="H84" s="87">
        <v>979.12339999999995</v>
      </c>
      <c r="I84" s="87">
        <v>5318.4870000000001</v>
      </c>
      <c r="J84" s="87">
        <v>5124.0598499999996</v>
      </c>
      <c r="K84" s="87">
        <v>8784.2160000000003</v>
      </c>
      <c r="L84" s="87">
        <v>7429.97</v>
      </c>
      <c r="M84" s="87">
        <v>6870.7349999999997</v>
      </c>
      <c r="N84" s="87">
        <v>8163.8931499999999</v>
      </c>
      <c r="O84" s="87">
        <v>0</v>
      </c>
      <c r="P84" s="23"/>
    </row>
    <row r="85" spans="1:16" ht="13.5" customHeight="1">
      <c r="B85" s="14" t="str">
        <f t="shared" si="19"/>
        <v xml:space="preserve">Euronext N.V. (ENXTPA:ENX) </v>
      </c>
      <c r="C85" s="14" t="str">
        <f t="shared" si="19"/>
        <v>ENXTPA:ENX</v>
      </c>
      <c r="D85" s="18" t="str">
        <f t="shared" si="19"/>
        <v>Euronext</v>
      </c>
      <c r="E85" s="87">
        <v>0</v>
      </c>
      <c r="F85" s="87">
        <v>0</v>
      </c>
      <c r="G85" s="87">
        <v>672.01729939999996</v>
      </c>
      <c r="H85" s="87">
        <v>571.3220268</v>
      </c>
      <c r="I85" s="87">
        <v>647.31362320000005</v>
      </c>
      <c r="J85" s="87">
        <v>360.36195470000001</v>
      </c>
      <c r="K85" s="87">
        <v>141.32491340000001</v>
      </c>
      <c r="L85" s="87">
        <v>85.163535800000005</v>
      </c>
      <c r="M85" s="87">
        <v>223.00458660000001</v>
      </c>
      <c r="N85" s="87">
        <v>639.00131409999995</v>
      </c>
      <c r="O85" s="87">
        <v>0</v>
      </c>
      <c r="P85" s="23"/>
    </row>
    <row r="86" spans="1:16" ht="13.5" customHeight="1">
      <c r="B86" s="14" t="str">
        <f t="shared" si="19"/>
        <v>Nasdaq, Inc. (NasdaqGS:NDAQ)</v>
      </c>
      <c r="C86" s="14" t="str">
        <f t="shared" si="19"/>
        <v>NasdaqGS:NDAQ</v>
      </c>
      <c r="D86" s="18" t="str">
        <f t="shared" si="19"/>
        <v>Nasdaq</v>
      </c>
      <c r="E86" s="87">
        <v>1955.71585</v>
      </c>
      <c r="F86" s="87">
        <v>4674.9987000000001</v>
      </c>
      <c r="G86" s="87">
        <v>4510.2227999999996</v>
      </c>
      <c r="H86" s="87">
        <v>1709.1412</v>
      </c>
      <c r="I86" s="87">
        <v>2769.6509999999998</v>
      </c>
      <c r="J86" s="87">
        <v>2751.92085</v>
      </c>
      <c r="K86" s="87">
        <v>2841.5279999999998</v>
      </c>
      <c r="L86" s="87">
        <v>4206.5024999999996</v>
      </c>
      <c r="M86" s="87">
        <v>4738.5544499999996</v>
      </c>
      <c r="N86" s="87">
        <v>4203.1816500000004</v>
      </c>
      <c r="O86" s="87">
        <v>0</v>
      </c>
      <c r="P86" s="23"/>
    </row>
    <row r="87" spans="1:16" ht="13.5" customHeight="1">
      <c r="B87" s="14" t="str">
        <f t="shared" si="19"/>
        <v xml:space="preserve">London Stock Exchange Group plc (LSE:LSE) </v>
      </c>
      <c r="C87" s="14" t="str">
        <f t="shared" si="19"/>
        <v>LSE:LSE</v>
      </c>
      <c r="D87" s="35" t="str">
        <f t="shared" si="19"/>
        <v>ﾛﾝﾄﾞﾝ</v>
      </c>
      <c r="E87" s="87">
        <v>889.92961460000004</v>
      </c>
      <c r="F87" s="87">
        <v>887.35377449999999</v>
      </c>
      <c r="G87" s="87">
        <v>680.95465860000002</v>
      </c>
      <c r="H87" s="87">
        <v>1000.4904770000001</v>
      </c>
      <c r="I87" s="87">
        <v>1144.7006074000001</v>
      </c>
      <c r="J87" s="87">
        <v>3232.9518819</v>
      </c>
      <c r="K87" s="87">
        <v>2852.2905175999999</v>
      </c>
      <c r="L87" s="87">
        <v>1708.1779681999999</v>
      </c>
      <c r="M87" s="87">
        <v>3017.4031223000002</v>
      </c>
      <c r="N87" s="87">
        <v>3146.2605626</v>
      </c>
      <c r="O87" s="87">
        <v>0</v>
      </c>
      <c r="P87" s="23"/>
    </row>
    <row r="88" spans="1:16" ht="13.5" customHeight="1">
      <c r="B88" s="14" t="str">
        <f t="shared" si="19"/>
        <v xml:space="preserve">Deutsche Boerse AG (XTRA:DB1) </v>
      </c>
      <c r="C88" s="14" t="str">
        <f t="shared" si="19"/>
        <v>XTRA:DB1</v>
      </c>
      <c r="D88" s="35" t="str">
        <f t="shared" si="19"/>
        <v>ドイツ</v>
      </c>
      <c r="E88" s="87">
        <v>3657.4967529</v>
      </c>
      <c r="F88" s="87">
        <v>2059.4092059999998</v>
      </c>
      <c r="G88" s="87">
        <v>1742.7072427000001</v>
      </c>
      <c r="H88" s="87">
        <v>2347.5503659000001</v>
      </c>
      <c r="I88" s="87">
        <v>2686.1288989999998</v>
      </c>
      <c r="J88" s="87">
        <v>2867.4021243000002</v>
      </c>
      <c r="K88" s="87">
        <v>4527.7182732000001</v>
      </c>
      <c r="L88" s="87">
        <v>3662.4720258000002</v>
      </c>
      <c r="M88" s="87">
        <v>3475.8967655000001</v>
      </c>
      <c r="N88" s="87">
        <v>3373.3531143</v>
      </c>
      <c r="O88" s="87">
        <v>0</v>
      </c>
      <c r="P88" s="23"/>
    </row>
    <row r="89" spans="1:16" ht="13.5" customHeight="1">
      <c r="B89" s="14" t="str">
        <f t="shared" si="19"/>
        <v xml:space="preserve">Singapore Exchange Limited (SGX:S68) </v>
      </c>
      <c r="C89" s="14" t="str">
        <f t="shared" si="19"/>
        <v>SGX:S68</v>
      </c>
      <c r="D89" s="35" t="str">
        <f t="shared" si="19"/>
        <v>ｼﾝｶﾞﾎﾟｰﾙ</v>
      </c>
      <c r="E89" s="87">
        <v>0</v>
      </c>
      <c r="F89" s="87">
        <v>0</v>
      </c>
      <c r="G89" s="87">
        <v>0</v>
      </c>
      <c r="H89" s="87">
        <v>0</v>
      </c>
      <c r="I89" s="87">
        <v>0</v>
      </c>
      <c r="J89" s="87">
        <v>0</v>
      </c>
      <c r="K89" s="87">
        <v>0</v>
      </c>
      <c r="L89" s="87">
        <v>0</v>
      </c>
      <c r="M89" s="87">
        <v>0</v>
      </c>
      <c r="N89" s="87">
        <v>0</v>
      </c>
      <c r="O89" s="87">
        <v>0</v>
      </c>
      <c r="P89" s="23"/>
    </row>
    <row r="90" spans="1:16" ht="13.5" customHeight="1">
      <c r="B90" s="14" t="str">
        <f t="shared" si="19"/>
        <v xml:space="preserve">Hong Kong Exchanges &amp; Clearing Limited (SEHK:388) </v>
      </c>
      <c r="C90" s="14" t="str">
        <f t="shared" si="19"/>
        <v>SEHK:388</v>
      </c>
      <c r="D90" s="35" t="str">
        <f t="shared" si="19"/>
        <v>香港</v>
      </c>
      <c r="E90" s="87">
        <v>0</v>
      </c>
      <c r="F90" s="87">
        <v>0</v>
      </c>
      <c r="G90" s="87">
        <v>0</v>
      </c>
      <c r="H90" s="87">
        <v>738.20809550000001</v>
      </c>
      <c r="I90" s="87">
        <v>938.57169390000001</v>
      </c>
      <c r="J90" s="87">
        <v>1085.5322494</v>
      </c>
      <c r="K90" s="87">
        <v>528.71876329999998</v>
      </c>
      <c r="L90" s="87">
        <v>515.23184360000005</v>
      </c>
      <c r="M90" s="87">
        <v>268.1288035</v>
      </c>
      <c r="N90" s="87">
        <v>163.35372150000001</v>
      </c>
      <c r="O90" s="87">
        <v>0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3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Japan Exchange Group, Inc. (TSE:8697) </v>
      </c>
      <c r="C94" s="14" t="str">
        <f t="shared" si="21"/>
        <v>TSE:8697</v>
      </c>
      <c r="D94" s="35" t="str">
        <f t="shared" si="21"/>
        <v>JPX</v>
      </c>
      <c r="E94" s="87">
        <v>-113.50588</v>
      </c>
      <c r="F94" s="87">
        <v>-76.689059999999998</v>
      </c>
      <c r="G94" s="87">
        <v>-80.497100000000003</v>
      </c>
      <c r="H94" s="87">
        <v>2.8544299999999998</v>
      </c>
      <c r="I94" s="87">
        <v>344160.87943999999</v>
      </c>
      <c r="J94" s="87" t="s">
        <v>1193</v>
      </c>
      <c r="K94" s="87">
        <v>0</v>
      </c>
      <c r="L94" s="87">
        <v>0</v>
      </c>
      <c r="M94" s="87">
        <v>0</v>
      </c>
      <c r="N94" s="87">
        <v>0</v>
      </c>
      <c r="O94" s="87">
        <v>0</v>
      </c>
      <c r="P94" s="24"/>
    </row>
    <row r="95" spans="1:16" ht="13.5" customHeight="1">
      <c r="B95" s="14" t="str">
        <f t="shared" si="21"/>
        <v xml:space="preserve">Nomura Holdings, Inc. (TSE:8604) </v>
      </c>
      <c r="C95" s="14" t="str">
        <f t="shared" si="21"/>
        <v>TSE:8604</v>
      </c>
      <c r="D95" s="35" t="str">
        <f t="shared" si="21"/>
        <v>野村HD</v>
      </c>
      <c r="E95" s="87">
        <v>0</v>
      </c>
      <c r="F95" s="87">
        <v>0</v>
      </c>
      <c r="G95" s="87">
        <v>0</v>
      </c>
      <c r="H95" s="87">
        <v>0</v>
      </c>
      <c r="I95" s="87">
        <v>0</v>
      </c>
      <c r="J95" s="87">
        <v>0</v>
      </c>
      <c r="K95" s="87">
        <v>0</v>
      </c>
      <c r="L95" s="87">
        <v>0</v>
      </c>
      <c r="M95" s="87">
        <v>0</v>
      </c>
      <c r="N95" s="87">
        <v>0</v>
      </c>
      <c r="O95" s="87">
        <v>0</v>
      </c>
      <c r="P95" s="24"/>
    </row>
    <row r="96" spans="1:16" ht="13.5" customHeight="1">
      <c r="B96" s="14" t="str">
        <f t="shared" si="21"/>
        <v xml:space="preserve">Daiwa Securities Group Inc. (TSE:8601) </v>
      </c>
      <c r="C96" s="14" t="str">
        <f t="shared" si="21"/>
        <v>TSE:8601</v>
      </c>
      <c r="D96" s="35" t="str">
        <f t="shared" si="21"/>
        <v>大和証券</v>
      </c>
      <c r="E96" s="87">
        <v>0</v>
      </c>
      <c r="F96" s="87">
        <v>0</v>
      </c>
      <c r="G96" s="87">
        <v>0</v>
      </c>
      <c r="H96" s="87">
        <v>0</v>
      </c>
      <c r="I96" s="87">
        <v>0</v>
      </c>
      <c r="J96" s="87">
        <v>0</v>
      </c>
      <c r="K96" s="87">
        <v>0</v>
      </c>
      <c r="L96" s="87">
        <v>0</v>
      </c>
      <c r="M96" s="87">
        <v>0</v>
      </c>
      <c r="N96" s="87">
        <v>0</v>
      </c>
      <c r="O96" s="87">
        <v>0</v>
      </c>
      <c r="P96" s="24"/>
    </row>
    <row r="97" spans="1:16" ht="13.5" customHeight="1">
      <c r="B97" s="14" t="str">
        <f t="shared" si="21"/>
        <v xml:space="preserve">Mitsubishi UFJ Financial Group, Inc. (TSE:8306) </v>
      </c>
      <c r="C97" s="14" t="str">
        <f t="shared" si="21"/>
        <v>TSE:8306</v>
      </c>
      <c r="D97" s="35" t="str">
        <f t="shared" si="21"/>
        <v>三菱UFJ FG</v>
      </c>
      <c r="E97" s="87">
        <v>0</v>
      </c>
      <c r="F97" s="87">
        <v>0</v>
      </c>
      <c r="G97" s="87">
        <v>0</v>
      </c>
      <c r="H97" s="87">
        <v>0</v>
      </c>
      <c r="I97" s="87">
        <v>0</v>
      </c>
      <c r="J97" s="87">
        <v>0</v>
      </c>
      <c r="K97" s="87">
        <v>0</v>
      </c>
      <c r="L97" s="87">
        <v>0</v>
      </c>
      <c r="M97" s="87">
        <v>0</v>
      </c>
      <c r="N97" s="87">
        <v>0</v>
      </c>
      <c r="O97" s="87">
        <v>0</v>
      </c>
      <c r="P97" s="24"/>
    </row>
    <row r="98" spans="1:16" ht="13.5" customHeight="1">
      <c r="B98" s="14" t="str">
        <f t="shared" si="21"/>
        <v xml:space="preserve">Tokio Marine Holdings Inc. (TSE:8766) </v>
      </c>
      <c r="C98" s="14" t="str">
        <f t="shared" si="21"/>
        <v>TSE:8766</v>
      </c>
      <c r="D98" s="35" t="str">
        <f t="shared" si="21"/>
        <v>東京海上HD</v>
      </c>
      <c r="E98" s="87">
        <v>0</v>
      </c>
      <c r="F98" s="87">
        <v>0</v>
      </c>
      <c r="G98" s="87">
        <v>0</v>
      </c>
      <c r="H98" s="87">
        <v>0</v>
      </c>
      <c r="I98" s="87">
        <v>0</v>
      </c>
      <c r="J98" s="87">
        <v>0</v>
      </c>
      <c r="K98" s="87">
        <v>0</v>
      </c>
      <c r="L98" s="87">
        <v>0</v>
      </c>
      <c r="M98" s="87">
        <v>0</v>
      </c>
      <c r="N98" s="87">
        <v>0</v>
      </c>
      <c r="O98" s="87">
        <v>0</v>
      </c>
      <c r="P98" s="24"/>
    </row>
    <row r="99" spans="1:16" ht="13.5" customHeight="1">
      <c r="B99" s="14" t="str">
        <f t="shared" si="21"/>
        <v>Intercontinental Exchange, Inc. (NYSE:ICE)</v>
      </c>
      <c r="C99" s="14" t="str">
        <f t="shared" si="21"/>
        <v>NYSE:ICE</v>
      </c>
      <c r="D99" s="18" t="str">
        <f t="shared" si="21"/>
        <v>ICE</v>
      </c>
      <c r="E99" s="87">
        <v>0</v>
      </c>
      <c r="F99" s="87">
        <v>0</v>
      </c>
      <c r="G99" s="87">
        <v>0</v>
      </c>
      <c r="H99" s="87">
        <v>0</v>
      </c>
      <c r="I99" s="87">
        <v>0</v>
      </c>
      <c r="J99" s="87">
        <v>0</v>
      </c>
      <c r="K99" s="87">
        <v>0</v>
      </c>
      <c r="L99" s="87">
        <v>0</v>
      </c>
      <c r="M99" s="87">
        <v>0</v>
      </c>
      <c r="N99" s="87">
        <v>0</v>
      </c>
      <c r="O99" s="87">
        <v>0</v>
      </c>
      <c r="P99" s="24"/>
    </row>
    <row r="100" spans="1:16" ht="13.5" customHeight="1">
      <c r="B100" s="14" t="str">
        <f t="shared" si="21"/>
        <v xml:space="preserve">Euronext N.V. (ENXTPA:ENX) </v>
      </c>
      <c r="C100" s="14" t="str">
        <f t="shared" si="21"/>
        <v>ENXTPA:ENX</v>
      </c>
      <c r="D100" s="18" t="str">
        <f t="shared" si="21"/>
        <v>Euronext</v>
      </c>
      <c r="E100" s="87">
        <v>0</v>
      </c>
      <c r="F100" s="87">
        <v>0</v>
      </c>
      <c r="G100" s="87">
        <v>0</v>
      </c>
      <c r="H100" s="87">
        <v>0</v>
      </c>
      <c r="I100" s="87">
        <v>0</v>
      </c>
      <c r="J100" s="87">
        <v>0</v>
      </c>
      <c r="K100" s="87">
        <v>0</v>
      </c>
      <c r="L100" s="87">
        <v>0</v>
      </c>
      <c r="M100" s="87">
        <v>0</v>
      </c>
      <c r="N100" s="87">
        <v>0</v>
      </c>
      <c r="O100" s="87">
        <v>0</v>
      </c>
      <c r="P100" s="24"/>
    </row>
    <row r="101" spans="1:16" ht="13.5" customHeight="1">
      <c r="B101" s="14" t="str">
        <f t="shared" si="21"/>
        <v>Nasdaq, Inc. (NasdaqGS:NDAQ)</v>
      </c>
      <c r="C101" s="14" t="str">
        <f t="shared" si="21"/>
        <v>NasdaqGS:NDAQ</v>
      </c>
      <c r="D101" s="18" t="str">
        <f t="shared" si="21"/>
        <v>Nasdaq</v>
      </c>
      <c r="E101" s="87">
        <v>0</v>
      </c>
      <c r="F101" s="87">
        <v>0</v>
      </c>
      <c r="G101" s="87">
        <v>0</v>
      </c>
      <c r="H101" s="87">
        <v>0</v>
      </c>
      <c r="I101" s="87">
        <v>0</v>
      </c>
      <c r="J101" s="87">
        <v>0</v>
      </c>
      <c r="K101" s="87">
        <v>0</v>
      </c>
      <c r="L101" s="87">
        <v>0</v>
      </c>
      <c r="M101" s="87">
        <v>0</v>
      </c>
      <c r="N101" s="87">
        <v>0</v>
      </c>
      <c r="O101" s="87">
        <v>0</v>
      </c>
      <c r="P101" s="24"/>
    </row>
    <row r="102" spans="1:16" ht="13.5" customHeight="1">
      <c r="B102" s="14" t="str">
        <f t="shared" si="21"/>
        <v xml:space="preserve">London Stock Exchange Group plc (LSE:LSE) </v>
      </c>
      <c r="C102" s="14" t="str">
        <f t="shared" si="21"/>
        <v>LSE:LSE</v>
      </c>
      <c r="D102" s="35" t="str">
        <f t="shared" si="21"/>
        <v>ﾛﾝﾄﾞﾝ</v>
      </c>
      <c r="E102" s="87">
        <v>0</v>
      </c>
      <c r="F102" s="87">
        <v>0</v>
      </c>
      <c r="G102" s="87">
        <v>-90.041120000000006</v>
      </c>
      <c r="H102" s="87">
        <v>-730.75815999999998</v>
      </c>
      <c r="I102" s="87">
        <v>-1110.7654500000001</v>
      </c>
      <c r="J102" s="87">
        <v>0</v>
      </c>
      <c r="K102" s="87">
        <v>-1696.9079999999999</v>
      </c>
      <c r="L102" s="87">
        <v>-510.97845999999998</v>
      </c>
      <c r="M102" s="87">
        <v>0</v>
      </c>
      <c r="N102" s="87">
        <v>0</v>
      </c>
      <c r="O102" s="87">
        <v>0</v>
      </c>
      <c r="P102" s="24"/>
    </row>
    <row r="103" spans="1:16" ht="13.5" customHeight="1">
      <c r="B103" s="14" t="str">
        <f t="shared" si="21"/>
        <v xml:space="preserve">Deutsche Boerse AG (XTRA:DB1) </v>
      </c>
      <c r="C103" s="14" t="str">
        <f t="shared" si="21"/>
        <v>XTRA:DB1</v>
      </c>
      <c r="D103" s="35" t="str">
        <f t="shared" si="21"/>
        <v>ドイツ</v>
      </c>
      <c r="E103" s="87">
        <v>0</v>
      </c>
      <c r="F103" s="87">
        <v>0</v>
      </c>
      <c r="G103" s="87">
        <v>0</v>
      </c>
      <c r="H103" s="87">
        <v>0</v>
      </c>
      <c r="I103" s="87">
        <v>0</v>
      </c>
      <c r="J103" s="87">
        <v>0</v>
      </c>
      <c r="K103" s="87">
        <v>0</v>
      </c>
      <c r="L103" s="87">
        <v>0</v>
      </c>
      <c r="M103" s="87">
        <v>0</v>
      </c>
      <c r="N103" s="87">
        <v>0</v>
      </c>
      <c r="O103" s="87">
        <v>0</v>
      </c>
      <c r="P103" s="24"/>
    </row>
    <row r="104" spans="1:16" ht="13.5" customHeight="1">
      <c r="B104" s="14" t="str">
        <f t="shared" si="21"/>
        <v xml:space="preserve">Singapore Exchange Limited (SGX:S68) </v>
      </c>
      <c r="C104" s="14" t="str">
        <f t="shared" si="21"/>
        <v>SGX:S68</v>
      </c>
      <c r="D104" s="35" t="str">
        <f t="shared" si="21"/>
        <v>ｼﾝｶﾞﾎﾟｰﾙ</v>
      </c>
      <c r="E104" s="87">
        <v>0</v>
      </c>
      <c r="F104" s="87">
        <v>0</v>
      </c>
      <c r="G104" s="87">
        <v>0</v>
      </c>
      <c r="H104" s="87">
        <v>0</v>
      </c>
      <c r="I104" s="87">
        <v>0</v>
      </c>
      <c r="J104" s="87">
        <v>0</v>
      </c>
      <c r="K104" s="87">
        <v>0</v>
      </c>
      <c r="L104" s="87">
        <v>0</v>
      </c>
      <c r="M104" s="87">
        <v>0</v>
      </c>
      <c r="N104" s="87">
        <v>0</v>
      </c>
      <c r="O104" s="87">
        <v>0</v>
      </c>
      <c r="P104" s="24"/>
    </row>
    <row r="105" spans="1:16" ht="13.5" customHeight="1">
      <c r="B105" s="14" t="str">
        <f t="shared" si="21"/>
        <v xml:space="preserve">Hong Kong Exchanges &amp; Clearing Limited (SEHK:388) </v>
      </c>
      <c r="C105" s="14" t="str">
        <f t="shared" si="21"/>
        <v>SEHK:388</v>
      </c>
      <c r="D105" s="35" t="str">
        <f t="shared" si="21"/>
        <v>香港</v>
      </c>
      <c r="E105" s="87">
        <v>0</v>
      </c>
      <c r="F105" s="87">
        <v>0</v>
      </c>
      <c r="G105" s="87">
        <v>0</v>
      </c>
      <c r="H105" s="87">
        <v>0</v>
      </c>
      <c r="I105" s="87">
        <v>0</v>
      </c>
      <c r="J105" s="87">
        <v>0</v>
      </c>
      <c r="K105" s="87">
        <v>0</v>
      </c>
      <c r="L105" s="87">
        <v>0</v>
      </c>
      <c r="M105" s="87">
        <v>0</v>
      </c>
      <c r="N105" s="87">
        <v>0</v>
      </c>
      <c r="O105" s="87">
        <v>0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3" t="s">
        <v>1027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Japan Exchange Group, Inc. (TSE:8697) </v>
      </c>
      <c r="C109" s="14" t="str">
        <f t="shared" si="24"/>
        <v>TSE:8697</v>
      </c>
      <c r="D109" s="35" t="str">
        <f t="shared" si="24"/>
        <v>JPX</v>
      </c>
      <c r="E109" s="87">
        <v>172.35</v>
      </c>
      <c r="F109" s="87">
        <v>106.32</v>
      </c>
      <c r="G109" s="87">
        <v>224.97</v>
      </c>
      <c r="H109" s="87">
        <v>158.72</v>
      </c>
      <c r="I109" s="87">
        <v>239.28</v>
      </c>
      <c r="J109" s="87">
        <v>627.22</v>
      </c>
      <c r="K109" s="87">
        <v>373.46</v>
      </c>
      <c r="L109" s="87">
        <v>610.69000000000005</v>
      </c>
      <c r="M109" s="87">
        <v>474.62</v>
      </c>
      <c r="N109" s="87">
        <v>660.18</v>
      </c>
      <c r="O109" s="87">
        <v>527.78</v>
      </c>
      <c r="P109" s="23"/>
    </row>
    <row r="110" spans="1:16" ht="13.5" customHeight="1">
      <c r="B110" s="14" t="str">
        <f t="shared" si="24"/>
        <v xml:space="preserve">Nomura Holdings, Inc. (TSE:8604) </v>
      </c>
      <c r="C110" s="14" t="str">
        <f t="shared" si="24"/>
        <v>TSE:8604</v>
      </c>
      <c r="D110" s="35" t="str">
        <f t="shared" si="24"/>
        <v>野村HD</v>
      </c>
      <c r="E110" s="87">
        <v>-7126.29</v>
      </c>
      <c r="F110" s="87">
        <v>-15007.7</v>
      </c>
      <c r="G110" s="87">
        <v>-2350.9</v>
      </c>
      <c r="H110" s="87">
        <v>2908.63</v>
      </c>
      <c r="I110" s="87">
        <v>5495.01</v>
      </c>
      <c r="J110" s="87">
        <v>4574.26</v>
      </c>
      <c r="K110" s="87">
        <v>-770.28</v>
      </c>
      <c r="L110" s="87">
        <v>12383.72</v>
      </c>
      <c r="M110" s="87">
        <v>13049.94</v>
      </c>
      <c r="N110" s="87">
        <v>-4456.8999999999996</v>
      </c>
      <c r="O110" s="87">
        <v>-3611.65</v>
      </c>
      <c r="P110" s="23"/>
    </row>
    <row r="111" spans="1:16" ht="13.5" customHeight="1">
      <c r="B111" s="14" t="str">
        <f t="shared" si="24"/>
        <v xml:space="preserve">Daiwa Securities Group Inc. (TSE:8601) </v>
      </c>
      <c r="C111" s="14" t="str">
        <f t="shared" si="24"/>
        <v>TSE:8601</v>
      </c>
      <c r="D111" s="35" t="str">
        <f t="shared" si="24"/>
        <v>大和証券</v>
      </c>
      <c r="E111" s="87">
        <v>15193.87</v>
      </c>
      <c r="F111" s="87">
        <v>-32599</v>
      </c>
      <c r="G111" s="87">
        <v>16768.82</v>
      </c>
      <c r="H111" s="87">
        <v>20326.77</v>
      </c>
      <c r="I111" s="87">
        <v>17950.21</v>
      </c>
      <c r="J111" s="87">
        <v>11235.94</v>
      </c>
      <c r="K111" s="87">
        <v>7259.66</v>
      </c>
      <c r="L111" s="87">
        <v>2217.46</v>
      </c>
      <c r="M111" s="87">
        <v>445.43</v>
      </c>
      <c r="N111" s="87">
        <v>-13192.48</v>
      </c>
      <c r="O111" s="87">
        <v>3048.57</v>
      </c>
      <c r="P111" s="23"/>
    </row>
    <row r="112" spans="1:16" ht="13.5" customHeight="1">
      <c r="B112" s="14" t="str">
        <f t="shared" si="24"/>
        <v xml:space="preserve">Mitsubishi UFJ Financial Group, Inc. (TSE:8306) </v>
      </c>
      <c r="C112" s="14" t="str">
        <f t="shared" si="24"/>
        <v>TSE:8306</v>
      </c>
      <c r="D112" s="35" t="str">
        <f t="shared" si="24"/>
        <v>三菱UFJ FG</v>
      </c>
      <c r="E112" s="87">
        <v>-9661.8700000000008</v>
      </c>
      <c r="F112" s="87">
        <v>23099.85</v>
      </c>
      <c r="G112" s="87">
        <v>42378.38</v>
      </c>
      <c r="H112" s="87">
        <v>5928.79</v>
      </c>
      <c r="I112" s="87">
        <v>-21649.1</v>
      </c>
      <c r="J112" s="87">
        <v>9094.48</v>
      </c>
      <c r="K112" s="87">
        <v>23845.9</v>
      </c>
      <c r="L112" s="87">
        <v>41761.949999999997</v>
      </c>
      <c r="M112" s="87">
        <v>6904.29</v>
      </c>
      <c r="N112" s="87">
        <v>-5638.36</v>
      </c>
      <c r="O112" s="87">
        <v>2283.34</v>
      </c>
      <c r="P112" s="23"/>
    </row>
    <row r="113" spans="2:16" ht="13.5" customHeight="1">
      <c r="B113" s="14" t="str">
        <f t="shared" si="24"/>
        <v xml:space="preserve">Tokio Marine Holdings Inc. (TSE:8766) </v>
      </c>
      <c r="C113" s="14" t="str">
        <f t="shared" si="24"/>
        <v>TSE:8766</v>
      </c>
      <c r="D113" s="35" t="str">
        <f t="shared" si="24"/>
        <v>東京海上HD</v>
      </c>
      <c r="E113" s="87">
        <v>5279.64</v>
      </c>
      <c r="F113" s="87">
        <v>3715.62</v>
      </c>
      <c r="G113" s="87">
        <v>1835.79</v>
      </c>
      <c r="H113" s="87">
        <v>724.29</v>
      </c>
      <c r="I113" s="87">
        <v>1387.24</v>
      </c>
      <c r="J113" s="87">
        <v>4247.29</v>
      </c>
      <c r="K113" s="87">
        <v>6846.93</v>
      </c>
      <c r="L113" s="87">
        <v>8742.41</v>
      </c>
      <c r="M113" s="87">
        <v>9416.2099999999991</v>
      </c>
      <c r="N113" s="87">
        <v>9160.25</v>
      </c>
      <c r="O113" s="87">
        <v>9454.3700000000008</v>
      </c>
      <c r="P113" s="23"/>
    </row>
    <row r="114" spans="2:16" ht="13.5" customHeight="1">
      <c r="B114" s="14" t="str">
        <f t="shared" si="24"/>
        <v>Intercontinental Exchange, Inc. (NYSE:ICE)</v>
      </c>
      <c r="C114" s="14" t="str">
        <f t="shared" si="24"/>
        <v>NYSE:ICE</v>
      </c>
      <c r="D114" s="18" t="str">
        <f t="shared" si="24"/>
        <v>ICE</v>
      </c>
      <c r="E114" s="87">
        <v>452.94509410000001</v>
      </c>
      <c r="F114" s="87">
        <v>433.0645533</v>
      </c>
      <c r="G114" s="87">
        <v>548.58219999999994</v>
      </c>
      <c r="H114" s="87">
        <v>634.00834999999995</v>
      </c>
      <c r="I114" s="87">
        <v>772.85249999999996</v>
      </c>
      <c r="J114" s="87">
        <v>1813.8477</v>
      </c>
      <c r="K114" s="87">
        <v>1575.8219999999999</v>
      </c>
      <c r="L114" s="87">
        <v>2508.9575</v>
      </c>
      <c r="M114" s="87">
        <v>2348.43975</v>
      </c>
      <c r="N114" s="87">
        <v>2779.08095</v>
      </c>
      <c r="O114" s="87">
        <v>0</v>
      </c>
      <c r="P114" s="23"/>
    </row>
    <row r="115" spans="2:16" ht="13.5" customHeight="1">
      <c r="B115" s="14" t="str">
        <f t="shared" si="24"/>
        <v xml:space="preserve">Euronext N.V. (ENXTPA:ENX) </v>
      </c>
      <c r="C115" s="14" t="str">
        <f t="shared" si="24"/>
        <v>ENXTPA:ENX</v>
      </c>
      <c r="D115" s="18" t="str">
        <f t="shared" si="24"/>
        <v>Euronext</v>
      </c>
      <c r="E115" s="87">
        <v>0</v>
      </c>
      <c r="F115" s="87">
        <v>0</v>
      </c>
      <c r="G115" s="87">
        <v>215.14613009999999</v>
      </c>
      <c r="H115" s="87">
        <v>177.03962419999999</v>
      </c>
      <c r="I115" s="87">
        <v>232.37259449999999</v>
      </c>
      <c r="J115" s="87">
        <v>215.48078140000001</v>
      </c>
      <c r="K115" s="87">
        <v>182.72749820000001</v>
      </c>
      <c r="L115" s="87">
        <v>223.2299931</v>
      </c>
      <c r="M115" s="87">
        <v>279.9685748</v>
      </c>
      <c r="N115" s="87">
        <v>280.77191529999999</v>
      </c>
      <c r="O115" s="87">
        <v>0</v>
      </c>
      <c r="P115" s="23"/>
    </row>
    <row r="116" spans="2:16" ht="13.5" customHeight="1">
      <c r="B116" s="14" t="str">
        <f t="shared" si="24"/>
        <v>Nasdaq, Inc. (NasdaqGS:NDAQ)</v>
      </c>
      <c r="C116" s="14" t="str">
        <f t="shared" si="24"/>
        <v>NasdaqGS:NDAQ</v>
      </c>
      <c r="D116" s="18" t="str">
        <f t="shared" si="24"/>
        <v>Nasdaq</v>
      </c>
      <c r="E116" s="87">
        <v>541.75469999999996</v>
      </c>
      <c r="F116" s="87">
        <v>356.99400000000003</v>
      </c>
      <c r="G116" s="87">
        <v>514.72860000000003</v>
      </c>
      <c r="H116" s="87">
        <v>508.59059999999999</v>
      </c>
      <c r="I116" s="87">
        <v>603.56100000000004</v>
      </c>
      <c r="J116" s="87">
        <v>757.16759999999999</v>
      </c>
      <c r="K116" s="87">
        <v>873.85400000000004</v>
      </c>
      <c r="L116" s="87">
        <v>905.98</v>
      </c>
      <c r="M116" s="87">
        <v>1023.8521500000001</v>
      </c>
      <c r="N116" s="87">
        <v>1127.8702000000001</v>
      </c>
      <c r="O116" s="87">
        <v>0</v>
      </c>
      <c r="P116" s="23"/>
    </row>
    <row r="117" spans="2:16" ht="13.5" customHeight="1">
      <c r="B117" s="14" t="str">
        <f t="shared" si="24"/>
        <v xml:space="preserve">London Stock Exchange Group plc (LSE:LSE) </v>
      </c>
      <c r="C117" s="14" t="str">
        <f t="shared" si="24"/>
        <v>LSE:LSE</v>
      </c>
      <c r="D117" s="35" t="str">
        <f t="shared" si="24"/>
        <v>ﾛﾝﾄﾞﾝ</v>
      </c>
      <c r="E117" s="87">
        <v>319.80069639999999</v>
      </c>
      <c r="F117" s="87">
        <v>305.19183679999998</v>
      </c>
      <c r="G117" s="87">
        <v>351.78224060000002</v>
      </c>
      <c r="H117" s="87">
        <v>399.30007180000001</v>
      </c>
      <c r="I117" s="87">
        <v>489.8912383</v>
      </c>
      <c r="J117" s="87">
        <v>716.73240139999996</v>
      </c>
      <c r="K117" s="87">
        <v>769.66288159999999</v>
      </c>
      <c r="L117" s="87">
        <v>347.40159519999997</v>
      </c>
      <c r="M117" s="87">
        <v>1003.2637021</v>
      </c>
      <c r="N117" s="87">
        <v>1009.6000561</v>
      </c>
      <c r="O117" s="87">
        <v>0</v>
      </c>
      <c r="P117" s="23"/>
    </row>
    <row r="118" spans="2:16" ht="13.5" customHeight="1">
      <c r="B118" s="14" t="str">
        <f t="shared" si="24"/>
        <v xml:space="preserve">Deutsche Boerse AG (XTRA:DB1) </v>
      </c>
      <c r="C118" s="14" t="str">
        <f t="shared" si="24"/>
        <v>XTRA:DB1</v>
      </c>
      <c r="D118" s="35" t="str">
        <f t="shared" si="24"/>
        <v>ドイツ</v>
      </c>
      <c r="E118" s="87">
        <v>1069.2601574</v>
      </c>
      <c r="F118" s="87">
        <v>1026.9302918999999</v>
      </c>
      <c r="G118" s="87">
        <v>785.24279320000005</v>
      </c>
      <c r="H118" s="87">
        <v>807.07378870000002</v>
      </c>
      <c r="I118" s="87">
        <v>1054.6133030000001</v>
      </c>
      <c r="J118" s="87">
        <v>982.19362709999996</v>
      </c>
      <c r="K118" s="87">
        <v>13.1851208</v>
      </c>
      <c r="L118" s="87">
        <v>1998.2946268000001</v>
      </c>
      <c r="M118" s="87">
        <v>1428.4433148999999</v>
      </c>
      <c r="N118" s="87">
        <v>1630.7764255</v>
      </c>
      <c r="O118" s="87">
        <v>0</v>
      </c>
      <c r="P118" s="23"/>
    </row>
    <row r="119" spans="2:16" ht="13.5" customHeight="1">
      <c r="B119" s="14" t="str">
        <f t="shared" si="24"/>
        <v xml:space="preserve">Singapore Exchange Limited (SGX:S68) </v>
      </c>
      <c r="C119" s="14" t="str">
        <f t="shared" si="24"/>
        <v>SGX:S68</v>
      </c>
      <c r="D119" s="35" t="str">
        <f t="shared" si="24"/>
        <v>ｼﾝｶﾞﾎﾟｰﾙ</v>
      </c>
      <c r="E119" s="87">
        <v>185.40534400000001</v>
      </c>
      <c r="F119" s="87">
        <v>237.93567160000001</v>
      </c>
      <c r="G119" s="87">
        <v>229.13845979999999</v>
      </c>
      <c r="H119" s="87">
        <v>217.6756929</v>
      </c>
      <c r="I119" s="87">
        <v>327.7159206</v>
      </c>
      <c r="J119" s="87">
        <v>291.37341739999999</v>
      </c>
      <c r="K119" s="87">
        <v>389.54848440000001</v>
      </c>
      <c r="L119" s="87">
        <v>322.84306070000002</v>
      </c>
      <c r="M119" s="87">
        <v>308.25536770000002</v>
      </c>
      <c r="N119" s="87">
        <v>347.07574959999999</v>
      </c>
      <c r="O119" s="87">
        <v>332.53363180000002</v>
      </c>
      <c r="P119" s="23"/>
    </row>
    <row r="120" spans="2:16" ht="13.5" customHeight="1">
      <c r="B120" s="14" t="str">
        <f t="shared" si="24"/>
        <v xml:space="preserve">Hong Kong Exchanges &amp; Clearing Limited (SEHK:388) </v>
      </c>
      <c r="C120" s="14" t="str">
        <f t="shared" si="24"/>
        <v>SEHK:388</v>
      </c>
      <c r="D120" s="35" t="str">
        <f t="shared" si="24"/>
        <v>香港</v>
      </c>
      <c r="E120" s="87">
        <v>545.20048320000001</v>
      </c>
      <c r="F120" s="87">
        <v>520.45480399999997</v>
      </c>
      <c r="G120" s="87">
        <v>522.3642208</v>
      </c>
      <c r="H120" s="87">
        <v>724.37018109999997</v>
      </c>
      <c r="I120" s="87">
        <v>676.43340690000002</v>
      </c>
      <c r="J120" s="87">
        <v>721.9886424</v>
      </c>
      <c r="K120" s="87">
        <v>1290.5452711</v>
      </c>
      <c r="L120" s="87">
        <v>521.40498960000002</v>
      </c>
      <c r="M120" s="87">
        <v>1068.6230218999999</v>
      </c>
      <c r="N120" s="87">
        <v>1328.124597</v>
      </c>
      <c r="O120" s="87">
        <v>0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4" ySplit="6" topLeftCell="E58" activePane="bottomRight" state="frozen"/>
      <selection pane="topRight" activeCell="E1" sqref="E1"/>
      <selection pane="bottomLeft" activeCell="A7" sqref="A7"/>
      <selection pane="bottomRight" activeCell="E72" sqref="E72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8" t="str">
        <f>Assumptions!B2</f>
        <v>TSE:8697</v>
      </c>
      <c r="B1" s="36" t="str">
        <f>Assumptions!C2</f>
        <v>JPX</v>
      </c>
      <c r="C1" s="38" t="str">
        <f t="shared" ref="C1:S1" si="0">CONCATENATE(LEFT(D1,2),RIGHT(D1,4)*1-1)</f>
        <v>FY2001</v>
      </c>
      <c r="D1" s="38" t="str">
        <f t="shared" si="0"/>
        <v>FY2002</v>
      </c>
      <c r="E1" s="38" t="str">
        <f t="shared" si="0"/>
        <v>FY2003</v>
      </c>
      <c r="F1" s="38" t="str">
        <f t="shared" si="0"/>
        <v>FY2004</v>
      </c>
      <c r="G1" s="38" t="str">
        <f t="shared" si="0"/>
        <v>FY2005</v>
      </c>
      <c r="H1" s="38" t="str">
        <f t="shared" si="0"/>
        <v>FY2006</v>
      </c>
      <c r="I1" s="38" t="str">
        <f t="shared" si="0"/>
        <v>FY2007</v>
      </c>
      <c r="J1" s="38" t="str">
        <f t="shared" si="0"/>
        <v>FY2008</v>
      </c>
      <c r="K1" s="38" t="str">
        <f t="shared" si="0"/>
        <v>FY2009</v>
      </c>
      <c r="L1" s="38" t="str">
        <f t="shared" si="0"/>
        <v>FY2010</v>
      </c>
      <c r="M1" s="38" t="str">
        <f t="shared" si="0"/>
        <v>FY2011</v>
      </c>
      <c r="N1" s="38" t="str">
        <f t="shared" si="0"/>
        <v>FY2012</v>
      </c>
      <c r="O1" s="38" t="str">
        <f t="shared" si="0"/>
        <v>FY2013</v>
      </c>
      <c r="P1" s="38" t="str">
        <f t="shared" si="0"/>
        <v>FY2014</v>
      </c>
      <c r="Q1" s="38" t="str">
        <f t="shared" si="0"/>
        <v>FY2015</v>
      </c>
      <c r="R1" s="38" t="str">
        <f t="shared" si="0"/>
        <v>FY2016</v>
      </c>
      <c r="S1" s="38" t="str">
        <f t="shared" si="0"/>
        <v>FY2017</v>
      </c>
      <c r="T1" s="38" t="str">
        <f>CONCATENATE(LEFT(U1,2),RIGHT(U1,4)*1-1)</f>
        <v>FY2018</v>
      </c>
      <c r="U1" s="38" t="str">
        <f>Assumptions!D2</f>
        <v>FY2019</v>
      </c>
      <c r="V1" s="38" t="str">
        <f t="shared" ref="V1:AE1" si="1">CONCATENATE(LEFT(U1,2),RIGHT(U1,4)*1+1)</f>
        <v>FY2020</v>
      </c>
      <c r="W1" s="38" t="str">
        <f t="shared" si="1"/>
        <v>FY2021</v>
      </c>
      <c r="X1" s="38" t="str">
        <f t="shared" si="1"/>
        <v>FY2022</v>
      </c>
      <c r="Y1" s="38" t="str">
        <f t="shared" si="1"/>
        <v>FY2023</v>
      </c>
      <c r="Z1" s="38" t="str">
        <f t="shared" si="1"/>
        <v>FY2024</v>
      </c>
      <c r="AA1" s="38" t="str">
        <f t="shared" si="1"/>
        <v>FY2025</v>
      </c>
      <c r="AB1" s="38" t="str">
        <f t="shared" si="1"/>
        <v>FY2026</v>
      </c>
      <c r="AC1" s="38" t="str">
        <f t="shared" si="1"/>
        <v>FY2027</v>
      </c>
      <c r="AD1" s="38" t="str">
        <f t="shared" si="1"/>
        <v>FY2028</v>
      </c>
      <c r="AE1" s="38" t="str">
        <f t="shared" si="1"/>
        <v>FY2029</v>
      </c>
      <c r="AF1" s="39"/>
    </row>
    <row r="2" spans="1:32" ht="15">
      <c r="A2" s="38" t="s">
        <v>1066</v>
      </c>
      <c r="B2" s="40" t="s">
        <v>1067</v>
      </c>
      <c r="C2" s="40" t="e">
        <f t="shared" ref="C2:T2" si="2">IF(MONTH(C3)*1&gt;6,RIGHT(C1,4)*1,RIGHT(C1,4)*1-1)</f>
        <v>#VALUE!</v>
      </c>
      <c r="D2" s="40">
        <f t="shared" si="2"/>
        <v>2001</v>
      </c>
      <c r="E2" s="40">
        <f t="shared" si="2"/>
        <v>2002</v>
      </c>
      <c r="F2" s="40">
        <f t="shared" si="2"/>
        <v>2003</v>
      </c>
      <c r="G2" s="40">
        <f t="shared" si="2"/>
        <v>2004</v>
      </c>
      <c r="H2" s="40">
        <f t="shared" si="2"/>
        <v>2005</v>
      </c>
      <c r="I2" s="40">
        <f t="shared" si="2"/>
        <v>2006</v>
      </c>
      <c r="J2" s="40">
        <f t="shared" si="2"/>
        <v>2007</v>
      </c>
      <c r="K2" s="40">
        <f t="shared" si="2"/>
        <v>2008</v>
      </c>
      <c r="L2" s="40">
        <f t="shared" si="2"/>
        <v>2009</v>
      </c>
      <c r="M2" s="40">
        <f t="shared" si="2"/>
        <v>2010</v>
      </c>
      <c r="N2" s="40">
        <f t="shared" si="2"/>
        <v>2011</v>
      </c>
      <c r="O2" s="40">
        <f t="shared" si="2"/>
        <v>2012</v>
      </c>
      <c r="P2" s="40">
        <f t="shared" si="2"/>
        <v>2013</v>
      </c>
      <c r="Q2" s="40">
        <f t="shared" si="2"/>
        <v>2014</v>
      </c>
      <c r="R2" s="40">
        <f t="shared" si="2"/>
        <v>2015</v>
      </c>
      <c r="S2" s="40">
        <f t="shared" si="2"/>
        <v>2016</v>
      </c>
      <c r="T2" s="40">
        <f t="shared" si="2"/>
        <v>2017</v>
      </c>
      <c r="U2" s="40">
        <f>IF(MONTH(U3)*1&gt;6,RIGHT(U1,4)*1,RIGHT(U1,4)*1-1)</f>
        <v>2018</v>
      </c>
      <c r="V2" s="40" t="str">
        <f>CONCATENATE($U2*1+1,"E")</f>
        <v>2019E</v>
      </c>
      <c r="W2" s="40" t="str">
        <f>CONCATENATE($U2*1+2,"E")</f>
        <v>2020E</v>
      </c>
      <c r="X2" s="40" t="str">
        <f>CONCATENATE($U2*1+3,"E")</f>
        <v>2021E</v>
      </c>
      <c r="Y2" s="40" t="str">
        <f>CONCATENATE($U2*1+4,"E")</f>
        <v>2022E</v>
      </c>
      <c r="Z2" s="40" t="str">
        <f>CONCATENATE($U2*1+5,"E")</f>
        <v>2023E</v>
      </c>
      <c r="AA2" s="40" t="str">
        <f>CONCATENATE($U2*1+6,"E")</f>
        <v>2024E</v>
      </c>
      <c r="AB2" s="40" t="str">
        <f>CONCATENATE($U2*1+7,"E")</f>
        <v>2025E</v>
      </c>
      <c r="AC2" s="40" t="str">
        <f>CONCATENATE($U2*1+8,"E")</f>
        <v>2026E</v>
      </c>
      <c r="AD2" s="40" t="str">
        <f>CONCATENATE($U2*1+9,"E")</f>
        <v>2027E</v>
      </c>
      <c r="AE2" s="40" t="str">
        <f>CONCATENATE($U2*1+10,"E")</f>
        <v>2028E</v>
      </c>
      <c r="AF2" s="39" t="s">
        <v>1068</v>
      </c>
    </row>
    <row r="3" spans="1:32" ht="15">
      <c r="A3" s="38" t="s">
        <v>1069</v>
      </c>
      <c r="B3" s="38"/>
      <c r="C3" s="89" t="s">
        <v>1182</v>
      </c>
      <c r="D3" s="89">
        <v>37346</v>
      </c>
      <c r="E3" s="89">
        <v>37711</v>
      </c>
      <c r="F3" s="89">
        <v>38077</v>
      </c>
      <c r="G3" s="89">
        <v>38442</v>
      </c>
      <c r="H3" s="89">
        <v>38807</v>
      </c>
      <c r="I3" s="89">
        <v>39172</v>
      </c>
      <c r="J3" s="89">
        <v>39538</v>
      </c>
      <c r="K3" s="89">
        <v>39903</v>
      </c>
      <c r="L3" s="89">
        <v>40268</v>
      </c>
      <c r="M3" s="89">
        <v>40633</v>
      </c>
      <c r="N3" s="89">
        <v>40999</v>
      </c>
      <c r="O3" s="89">
        <v>41364</v>
      </c>
      <c r="P3" s="89">
        <v>41729</v>
      </c>
      <c r="Q3" s="89">
        <v>42094</v>
      </c>
      <c r="R3" s="89">
        <v>42460</v>
      </c>
      <c r="S3" s="89">
        <v>42825</v>
      </c>
      <c r="T3" s="89">
        <v>43190</v>
      </c>
      <c r="U3" s="89">
        <v>43555</v>
      </c>
      <c r="V3" s="41"/>
      <c r="W3" s="40"/>
      <c r="X3" s="40"/>
      <c r="Y3" s="40"/>
      <c r="Z3" s="40"/>
      <c r="AA3" s="40"/>
      <c r="AB3" s="40"/>
      <c r="AC3" s="40"/>
      <c r="AD3" s="40"/>
      <c r="AE3" s="40"/>
      <c r="AF3" s="39"/>
    </row>
    <row r="4" spans="1:32" ht="15">
      <c r="A4" s="38"/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9"/>
    </row>
    <row r="5" spans="1:32" ht="15">
      <c r="A5" s="38" t="s">
        <v>1070</v>
      </c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9"/>
    </row>
    <row r="6" spans="1:32" ht="15">
      <c r="A6" s="38" t="s">
        <v>1071</v>
      </c>
      <c r="B6" s="40" t="s">
        <v>449</v>
      </c>
      <c r="C6" s="90">
        <v>0</v>
      </c>
      <c r="D6" s="90">
        <v>44735</v>
      </c>
      <c r="E6" s="90">
        <v>41065</v>
      </c>
      <c r="F6" s="90">
        <v>48643</v>
      </c>
      <c r="G6" s="90">
        <v>53071</v>
      </c>
      <c r="H6" s="90">
        <v>69893</v>
      </c>
      <c r="I6" s="90">
        <v>75478</v>
      </c>
      <c r="J6" s="90">
        <v>75505</v>
      </c>
      <c r="K6" s="90">
        <v>67090</v>
      </c>
      <c r="L6" s="90">
        <v>60666</v>
      </c>
      <c r="M6" s="90">
        <v>57098</v>
      </c>
      <c r="N6" s="90">
        <v>53045</v>
      </c>
      <c r="O6" s="90">
        <v>71708</v>
      </c>
      <c r="P6" s="90">
        <v>116251</v>
      </c>
      <c r="Q6" s="90">
        <v>106167</v>
      </c>
      <c r="R6" s="90">
        <v>114776</v>
      </c>
      <c r="S6" s="90">
        <v>107885</v>
      </c>
      <c r="T6" s="90">
        <v>120711</v>
      </c>
      <c r="U6" s="90">
        <v>121134</v>
      </c>
      <c r="V6" s="42"/>
      <c r="W6" s="38"/>
      <c r="X6" s="38"/>
      <c r="Y6" s="38"/>
      <c r="Z6" s="38"/>
      <c r="AA6" s="38"/>
      <c r="AB6" s="38"/>
      <c r="AC6" s="38"/>
      <c r="AD6" s="38"/>
      <c r="AE6" s="38"/>
      <c r="AF6" s="39"/>
    </row>
    <row r="7" spans="1:32" ht="15">
      <c r="A7" s="38" t="s">
        <v>1072</v>
      </c>
      <c r="B7" s="40" t="s">
        <v>449</v>
      </c>
      <c r="C7" s="90">
        <v>0</v>
      </c>
      <c r="D7" s="90">
        <v>13078</v>
      </c>
      <c r="E7" s="90">
        <v>7788</v>
      </c>
      <c r="F7" s="90">
        <v>8431</v>
      </c>
      <c r="G7" s="90">
        <v>9337</v>
      </c>
      <c r="H7" s="90">
        <v>9789</v>
      </c>
      <c r="I7" s="90">
        <v>7648</v>
      </c>
      <c r="J7" s="90">
        <v>9252</v>
      </c>
      <c r="K7" s="90">
        <v>8711</v>
      </c>
      <c r="L7" s="90">
        <v>8269</v>
      </c>
      <c r="M7" s="90">
        <v>6298</v>
      </c>
      <c r="N7" s="90">
        <v>10817</v>
      </c>
      <c r="O7" s="90">
        <v>2</v>
      </c>
      <c r="P7" s="90">
        <v>2</v>
      </c>
      <c r="Q7" s="90">
        <v>0</v>
      </c>
      <c r="R7" s="90">
        <v>0</v>
      </c>
      <c r="S7" s="90">
        <v>0</v>
      </c>
      <c r="T7" s="90">
        <v>0</v>
      </c>
      <c r="U7" s="90">
        <v>0</v>
      </c>
      <c r="V7" s="42"/>
      <c r="W7" s="38"/>
      <c r="X7" s="38"/>
      <c r="Y7" s="38"/>
      <c r="Z7" s="38"/>
      <c r="AA7" s="38"/>
      <c r="AB7" s="38"/>
      <c r="AC7" s="38"/>
      <c r="AD7" s="38"/>
      <c r="AE7" s="38"/>
      <c r="AF7" s="39"/>
    </row>
    <row r="8" spans="1:32" ht="15">
      <c r="A8" s="38" t="s">
        <v>1073</v>
      </c>
      <c r="B8" s="40" t="s">
        <v>449</v>
      </c>
      <c r="C8" s="90">
        <v>0</v>
      </c>
      <c r="D8" s="90">
        <v>16555</v>
      </c>
      <c r="E8" s="90">
        <v>18502</v>
      </c>
      <c r="F8" s="90">
        <v>18346</v>
      </c>
      <c r="G8" s="90">
        <v>18212</v>
      </c>
      <c r="H8" s="90">
        <v>17542</v>
      </c>
      <c r="I8" s="90">
        <v>17600</v>
      </c>
      <c r="J8" s="90">
        <v>18740</v>
      </c>
      <c r="K8" s="90">
        <v>34887</v>
      </c>
      <c r="L8" s="90">
        <v>17893</v>
      </c>
      <c r="M8" s="90">
        <v>17271</v>
      </c>
      <c r="N8" s="90">
        <v>16829</v>
      </c>
      <c r="O8" s="90">
        <v>40875</v>
      </c>
      <c r="P8" s="90">
        <v>51716</v>
      </c>
      <c r="Q8" s="90">
        <v>42060</v>
      </c>
      <c r="R8" s="90">
        <v>40952</v>
      </c>
      <c r="S8" s="90">
        <v>39202</v>
      </c>
      <c r="T8" s="90">
        <v>41471</v>
      </c>
      <c r="U8" s="90">
        <v>42412</v>
      </c>
      <c r="V8" s="42"/>
      <c r="W8" s="38"/>
      <c r="X8" s="38"/>
      <c r="Y8" s="38"/>
      <c r="Z8" s="38"/>
      <c r="AA8" s="38"/>
      <c r="AB8" s="38"/>
      <c r="AC8" s="38"/>
      <c r="AD8" s="38"/>
      <c r="AE8" s="38"/>
      <c r="AF8" s="39"/>
    </row>
    <row r="9" spans="1:32" ht="15">
      <c r="A9" s="38" t="s">
        <v>1074</v>
      </c>
      <c r="B9" s="40" t="s">
        <v>449</v>
      </c>
      <c r="C9" s="90">
        <v>0</v>
      </c>
      <c r="D9" s="90">
        <v>1459</v>
      </c>
      <c r="E9" s="90">
        <v>1652</v>
      </c>
      <c r="F9" s="90">
        <v>7385</v>
      </c>
      <c r="G9" s="90">
        <v>10589</v>
      </c>
      <c r="H9" s="90">
        <v>28212</v>
      </c>
      <c r="I9" s="90">
        <v>32700</v>
      </c>
      <c r="J9" s="90">
        <v>28403</v>
      </c>
      <c r="K9" s="90">
        <v>13889</v>
      </c>
      <c r="L9" s="90">
        <v>14793</v>
      </c>
      <c r="M9" s="90">
        <v>13596</v>
      </c>
      <c r="N9" s="90">
        <v>9162</v>
      </c>
      <c r="O9" s="90">
        <v>19556</v>
      </c>
      <c r="P9" s="90">
        <v>51120</v>
      </c>
      <c r="Q9" s="90">
        <v>53313</v>
      </c>
      <c r="R9" s="90">
        <v>65522</v>
      </c>
      <c r="S9" s="90">
        <v>57852</v>
      </c>
      <c r="T9" s="90">
        <v>70065</v>
      </c>
      <c r="U9" s="90">
        <v>67255</v>
      </c>
      <c r="V9" s="42"/>
      <c r="W9" s="38"/>
      <c r="X9" s="38"/>
      <c r="Y9" s="38"/>
      <c r="Z9" s="38"/>
      <c r="AA9" s="38"/>
      <c r="AB9" s="38"/>
      <c r="AC9" s="38"/>
      <c r="AD9" s="38"/>
      <c r="AE9" s="38"/>
      <c r="AF9" s="39"/>
    </row>
    <row r="10" spans="1:32" ht="15">
      <c r="A10" s="38" t="s">
        <v>1075</v>
      </c>
      <c r="B10" s="40" t="s">
        <v>449</v>
      </c>
      <c r="C10" s="90">
        <v>0</v>
      </c>
      <c r="D10" s="90">
        <v>832.39980059820505</v>
      </c>
      <c r="E10" s="90">
        <v>-613.611535788742</v>
      </c>
      <c r="F10" s="90">
        <v>3325.53334167396</v>
      </c>
      <c r="G10" s="90">
        <v>1396.45698924731</v>
      </c>
      <c r="H10" s="90">
        <v>10740.8903479974</v>
      </c>
      <c r="I10" s="90">
        <v>14475.695649614399</v>
      </c>
      <c r="J10" s="90">
        <v>12060.191619944901</v>
      </c>
      <c r="K10" s="90">
        <v>-2341</v>
      </c>
      <c r="L10" s="90">
        <v>6448</v>
      </c>
      <c r="M10" s="90">
        <v>6223.6724250752504</v>
      </c>
      <c r="N10" s="90">
        <v>4549.4571663169399</v>
      </c>
      <c r="O10" s="90">
        <v>7882.9482876532202</v>
      </c>
      <c r="P10" s="90">
        <v>20662.661438138901</v>
      </c>
      <c r="Q10" s="90">
        <v>19829.632111066301</v>
      </c>
      <c r="R10" s="90">
        <v>22322.021918904498</v>
      </c>
      <c r="S10" s="90">
        <v>18324.606719236599</v>
      </c>
      <c r="T10" s="90">
        <v>22465.794423317198</v>
      </c>
      <c r="U10" s="90">
        <v>21514.468425544001</v>
      </c>
      <c r="V10" s="42"/>
      <c r="W10" s="38"/>
      <c r="X10" s="38"/>
      <c r="Y10" s="38"/>
      <c r="Z10" s="38"/>
      <c r="AA10" s="38"/>
      <c r="AB10" s="38"/>
      <c r="AC10" s="38"/>
      <c r="AD10" s="38"/>
      <c r="AE10" s="38"/>
      <c r="AF10" s="39"/>
    </row>
    <row r="11" spans="1:32" ht="15">
      <c r="A11" s="38" t="s">
        <v>1076</v>
      </c>
      <c r="B11" s="40" t="s">
        <v>166</v>
      </c>
      <c r="C11" s="42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90">
        <v>-462</v>
      </c>
      <c r="E11" s="90">
        <v>-1371</v>
      </c>
      <c r="F11" s="90">
        <v>-742</v>
      </c>
      <c r="G11" s="90">
        <v>-1892</v>
      </c>
      <c r="H11" s="90">
        <v>-191</v>
      </c>
      <c r="I11" s="90">
        <v>752</v>
      </c>
      <c r="J11" s="90">
        <v>-3695</v>
      </c>
      <c r="K11" s="90">
        <v>-1280</v>
      </c>
      <c r="L11" s="90">
        <v>8381</v>
      </c>
      <c r="M11" s="90">
        <v>2286</v>
      </c>
      <c r="N11" s="90">
        <v>-1157</v>
      </c>
      <c r="O11" s="90">
        <v>454</v>
      </c>
      <c r="P11" s="90">
        <v>-1809</v>
      </c>
      <c r="Q11" s="90">
        <v>371</v>
      </c>
      <c r="R11" s="90">
        <v>1264</v>
      </c>
      <c r="S11" s="90">
        <v>356</v>
      </c>
      <c r="T11" s="90">
        <v>-626</v>
      </c>
      <c r="U11" s="90">
        <v>-1245</v>
      </c>
      <c r="V11" s="42"/>
      <c r="W11" s="38"/>
      <c r="X11" s="38"/>
      <c r="Y11" s="38"/>
      <c r="Z11" s="38"/>
      <c r="AA11" s="38"/>
      <c r="AB11" s="38"/>
      <c r="AC11" s="38"/>
      <c r="AD11" s="38"/>
      <c r="AE11" s="38"/>
      <c r="AF11" s="39"/>
    </row>
    <row r="12" spans="1:32" ht="15">
      <c r="A12" s="38" t="s">
        <v>1077</v>
      </c>
      <c r="B12" s="40" t="s">
        <v>449</v>
      </c>
      <c r="C12" s="90">
        <v>0</v>
      </c>
      <c r="D12" s="90">
        <v>5</v>
      </c>
      <c r="E12" s="90">
        <v>509</v>
      </c>
      <c r="F12" s="90">
        <v>78</v>
      </c>
      <c r="G12" s="90">
        <v>144</v>
      </c>
      <c r="H12" s="90">
        <v>609</v>
      </c>
      <c r="I12" s="90">
        <v>489</v>
      </c>
      <c r="J12" s="90">
        <v>279</v>
      </c>
      <c r="K12" s="90">
        <v>290</v>
      </c>
      <c r="L12" s="90">
        <v>915</v>
      </c>
      <c r="M12" s="90">
        <v>321</v>
      </c>
      <c r="N12" s="90">
        <v>392</v>
      </c>
      <c r="O12" s="90">
        <v>395</v>
      </c>
      <c r="P12" s="90">
        <v>55</v>
      </c>
      <c r="Q12" s="90">
        <v>516</v>
      </c>
      <c r="R12" s="90">
        <v>749</v>
      </c>
      <c r="S12" s="90">
        <v>1525</v>
      </c>
      <c r="T12" s="90">
        <v>1726</v>
      </c>
      <c r="U12" s="90">
        <v>2279</v>
      </c>
      <c r="V12" s="42"/>
      <c r="W12" s="38"/>
      <c r="X12" s="38"/>
      <c r="Y12" s="38"/>
      <c r="Z12" s="38"/>
      <c r="AA12" s="38"/>
      <c r="AB12" s="38"/>
      <c r="AC12" s="38"/>
      <c r="AD12" s="38"/>
      <c r="AE12" s="38"/>
      <c r="AF12" s="39"/>
    </row>
    <row r="13" spans="1:32" ht="15">
      <c r="A13" s="38" t="s">
        <v>1078</v>
      </c>
      <c r="B13" s="40" t="s">
        <v>449</v>
      </c>
      <c r="C13" s="42" t="e">
        <f>C9-C10+C11+C12</f>
        <v>#VALUE!</v>
      </c>
      <c r="D13" s="42">
        <f t="shared" ref="D13:U13" si="3">D9-D10+D11+D12</f>
        <v>169.60019940179495</v>
      </c>
      <c r="E13" s="42">
        <f t="shared" si="3"/>
        <v>1403.611535788742</v>
      </c>
      <c r="F13" s="42">
        <f t="shared" si="3"/>
        <v>3395.46665832604</v>
      </c>
      <c r="G13" s="42">
        <f t="shared" si="3"/>
        <v>7444.54301075269</v>
      </c>
      <c r="H13" s="42">
        <f t="shared" si="3"/>
        <v>17889.1096520026</v>
      </c>
      <c r="I13" s="42">
        <f t="shared" si="3"/>
        <v>19465.304350385602</v>
      </c>
      <c r="J13" s="42">
        <f t="shared" si="3"/>
        <v>12926.808380055099</v>
      </c>
      <c r="K13" s="42">
        <f t="shared" si="3"/>
        <v>15240</v>
      </c>
      <c r="L13" s="42">
        <f t="shared" si="3"/>
        <v>17641</v>
      </c>
      <c r="M13" s="42">
        <f t="shared" si="3"/>
        <v>9979.3275749247496</v>
      </c>
      <c r="N13" s="42">
        <f t="shared" si="3"/>
        <v>3847.5428336830601</v>
      </c>
      <c r="O13" s="42">
        <f t="shared" si="3"/>
        <v>12522.05171234678</v>
      </c>
      <c r="P13" s="42">
        <f t="shared" si="3"/>
        <v>28703.338561861099</v>
      </c>
      <c r="Q13" s="42">
        <f t="shared" si="3"/>
        <v>34370.367888933702</v>
      </c>
      <c r="R13" s="42">
        <f t="shared" si="3"/>
        <v>45212.978081095498</v>
      </c>
      <c r="S13" s="42">
        <f t="shared" si="3"/>
        <v>41408.393280763397</v>
      </c>
      <c r="T13" s="42">
        <f t="shared" si="3"/>
        <v>48699.205576682798</v>
      </c>
      <c r="U13" s="42">
        <f t="shared" si="3"/>
        <v>46774.531574455999</v>
      </c>
      <c r="V13" s="42"/>
      <c r="W13" s="38"/>
      <c r="X13" s="38"/>
      <c r="Y13" s="38"/>
      <c r="Z13" s="38"/>
      <c r="AA13" s="38"/>
      <c r="AB13" s="38"/>
      <c r="AC13" s="38"/>
      <c r="AD13" s="38"/>
      <c r="AE13" s="38"/>
      <c r="AF13" s="39"/>
    </row>
    <row r="14" spans="1:32" ht="15">
      <c r="A14" s="38" t="s">
        <v>1079</v>
      </c>
      <c r="B14" s="40" t="s">
        <v>167</v>
      </c>
      <c r="C14" s="90">
        <v>0</v>
      </c>
      <c r="D14" s="90">
        <v>6143</v>
      </c>
      <c r="E14" s="90">
        <v>6424</v>
      </c>
      <c r="F14" s="90">
        <v>6072</v>
      </c>
      <c r="G14" s="90">
        <v>7261</v>
      </c>
      <c r="H14" s="90">
        <v>5988</v>
      </c>
      <c r="I14" s="90">
        <v>7170</v>
      </c>
      <c r="J14" s="90">
        <v>8304</v>
      </c>
      <c r="K14" s="90">
        <v>9746</v>
      </c>
      <c r="L14" s="90">
        <v>10771</v>
      </c>
      <c r="M14" s="90">
        <v>10352</v>
      </c>
      <c r="N14" s="90">
        <v>10993</v>
      </c>
      <c r="O14" s="90">
        <v>12997</v>
      </c>
      <c r="P14" s="90">
        <v>17234</v>
      </c>
      <c r="Q14" s="90">
        <v>11365</v>
      </c>
      <c r="R14" s="90">
        <v>10727</v>
      </c>
      <c r="S14" s="90">
        <v>11784</v>
      </c>
      <c r="T14" s="90">
        <v>10114</v>
      </c>
      <c r="U14" s="90">
        <v>12196</v>
      </c>
      <c r="V14" s="42"/>
      <c r="W14" s="38"/>
      <c r="X14" s="38"/>
      <c r="Y14" s="38"/>
      <c r="Z14" s="38"/>
      <c r="AA14" s="38"/>
      <c r="AB14" s="38"/>
      <c r="AC14" s="38"/>
      <c r="AD14" s="38"/>
      <c r="AE14" s="38"/>
      <c r="AF14" s="39"/>
    </row>
    <row r="15" spans="1:32" ht="15">
      <c r="A15" s="38" t="s">
        <v>1080</v>
      </c>
      <c r="B15" s="40" t="s">
        <v>167</v>
      </c>
      <c r="C15" s="42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90">
        <v>596</v>
      </c>
      <c r="E15" s="90">
        <v>-310</v>
      </c>
      <c r="F15" s="90">
        <v>1484</v>
      </c>
      <c r="G15" s="90">
        <v>-3785</v>
      </c>
      <c r="H15" s="90">
        <v>2412</v>
      </c>
      <c r="I15" s="90">
        <v>-990</v>
      </c>
      <c r="J15" s="90">
        <v>1921</v>
      </c>
      <c r="K15" s="90">
        <v>-3927</v>
      </c>
      <c r="L15" s="90">
        <v>7397</v>
      </c>
      <c r="M15" s="90">
        <v>-1340</v>
      </c>
      <c r="N15" s="90">
        <v>1052</v>
      </c>
      <c r="O15" s="90">
        <v>2827</v>
      </c>
      <c r="P15" s="90">
        <v>-3413</v>
      </c>
      <c r="Q15" s="90">
        <v>-4329</v>
      </c>
      <c r="R15" s="90">
        <v>-2276</v>
      </c>
      <c r="S15" s="90">
        <v>271</v>
      </c>
      <c r="T15" s="90">
        <v>-314</v>
      </c>
      <c r="U15" s="90">
        <v>840</v>
      </c>
      <c r="V15" s="42"/>
      <c r="W15" s="38"/>
      <c r="X15" s="38"/>
      <c r="Y15" s="38"/>
      <c r="Z15" s="38"/>
      <c r="AA15" s="38"/>
      <c r="AB15" s="38"/>
      <c r="AC15" s="38"/>
      <c r="AD15" s="38"/>
      <c r="AE15" s="38"/>
      <c r="AF15" s="39"/>
    </row>
    <row r="16" spans="1:32" ht="15">
      <c r="A16" s="38" t="s">
        <v>1081</v>
      </c>
      <c r="B16" s="40" t="s">
        <v>167</v>
      </c>
      <c r="C16" s="90">
        <v>0</v>
      </c>
      <c r="D16" s="90">
        <v>790</v>
      </c>
      <c r="E16" s="90">
        <v>4179</v>
      </c>
      <c r="F16" s="90">
        <v>2854</v>
      </c>
      <c r="G16" s="90">
        <v>8731</v>
      </c>
      <c r="H16" s="90">
        <v>1900</v>
      </c>
      <c r="I16" s="90">
        <v>6587</v>
      </c>
      <c r="J16" s="90">
        <v>4451</v>
      </c>
      <c r="K16" s="90">
        <v>5568</v>
      </c>
      <c r="L16" s="90">
        <v>1085</v>
      </c>
      <c r="M16" s="90">
        <v>1149</v>
      </c>
      <c r="N16" s="90">
        <v>942</v>
      </c>
      <c r="O16" s="90">
        <v>82615</v>
      </c>
      <c r="P16" s="90">
        <v>-1784</v>
      </c>
      <c r="Q16" s="90">
        <v>3623</v>
      </c>
      <c r="R16" s="90">
        <v>-2036</v>
      </c>
      <c r="S16" s="90">
        <v>1111</v>
      </c>
      <c r="T16" s="90">
        <v>1554</v>
      </c>
      <c r="U16" s="90">
        <v>4143</v>
      </c>
      <c r="V16" s="42"/>
      <c r="W16" s="38"/>
      <c r="X16" s="38"/>
      <c r="Y16" s="38"/>
      <c r="Z16" s="38"/>
      <c r="AA16" s="38"/>
      <c r="AB16" s="38"/>
      <c r="AC16" s="38"/>
      <c r="AD16" s="38"/>
      <c r="AE16" s="38"/>
      <c r="AF16" s="39"/>
    </row>
    <row r="17" spans="1:32" ht="15">
      <c r="A17" s="38" t="s">
        <v>450</v>
      </c>
      <c r="B17" s="38"/>
      <c r="C17" s="42" t="e">
        <f>C13+C14-C15-C16</f>
        <v>#VALUE!</v>
      </c>
      <c r="D17" s="42">
        <f>D13+D14-D15-D16</f>
        <v>4926.6001994017952</v>
      </c>
      <c r="E17" s="42">
        <f t="shared" ref="E17:T17" si="4">E13+E14-E15-E16</f>
        <v>3958.611535788742</v>
      </c>
      <c r="F17" s="42">
        <f t="shared" si="4"/>
        <v>5129.4666583260405</v>
      </c>
      <c r="G17" s="42">
        <f t="shared" si="4"/>
        <v>9759.5430107526918</v>
      </c>
      <c r="H17" s="42">
        <f t="shared" si="4"/>
        <v>19565.1096520026</v>
      </c>
      <c r="I17" s="42">
        <f t="shared" si="4"/>
        <v>21038.304350385602</v>
      </c>
      <c r="J17" s="42">
        <f t="shared" si="4"/>
        <v>14858.808380055099</v>
      </c>
      <c r="K17" s="42">
        <f t="shared" si="4"/>
        <v>23345</v>
      </c>
      <c r="L17" s="42">
        <f t="shared" si="4"/>
        <v>19930</v>
      </c>
      <c r="M17" s="42">
        <f t="shared" si="4"/>
        <v>20522.327574924748</v>
      </c>
      <c r="N17" s="42">
        <f t="shared" si="4"/>
        <v>12846.542833683059</v>
      </c>
      <c r="O17" s="42">
        <f t="shared" si="4"/>
        <v>-59922.94828765322</v>
      </c>
      <c r="P17" s="42">
        <f t="shared" si="4"/>
        <v>51134.338561861099</v>
      </c>
      <c r="Q17" s="42">
        <f t="shared" si="4"/>
        <v>46441.367888933702</v>
      </c>
      <c r="R17" s="42">
        <f t="shared" si="4"/>
        <v>60251.978081095498</v>
      </c>
      <c r="S17" s="42">
        <f t="shared" si="4"/>
        <v>51810.393280763397</v>
      </c>
      <c r="T17" s="42">
        <f t="shared" si="4"/>
        <v>57573.205576682798</v>
      </c>
      <c r="U17" s="42">
        <f>U13+U14-U15-U16</f>
        <v>53987.531574455999</v>
      </c>
      <c r="V17" s="43">
        <f>AVERAGE(U17,B40)*1.05</f>
        <v>42453.406663317408</v>
      </c>
      <c r="W17" s="43">
        <f>V17*1.05</f>
        <v>44576.07699648328</v>
      </c>
      <c r="X17" s="43">
        <f t="shared" ref="X17:AE17" si="5">W17*1.05</f>
        <v>46804.880846307446</v>
      </c>
      <c r="Y17" s="43">
        <f t="shared" si="5"/>
        <v>49145.12488862282</v>
      </c>
      <c r="Z17" s="43">
        <f t="shared" si="5"/>
        <v>51602.381133053961</v>
      </c>
      <c r="AA17" s="43">
        <f t="shared" si="5"/>
        <v>54182.500189706661</v>
      </c>
      <c r="AB17" s="43">
        <f t="shared" si="5"/>
        <v>56891.625199192</v>
      </c>
      <c r="AC17" s="43">
        <f t="shared" si="5"/>
        <v>59736.206459151603</v>
      </c>
      <c r="AD17" s="43">
        <f t="shared" si="5"/>
        <v>62723.016782109189</v>
      </c>
      <c r="AE17" s="43">
        <f t="shared" si="5"/>
        <v>65859.167621214656</v>
      </c>
      <c r="AF17" s="44">
        <v>5.0000000000000001E-3</v>
      </c>
    </row>
    <row r="18" spans="1:32" ht="15">
      <c r="A18" s="38"/>
      <c r="B18" s="38"/>
      <c r="C18" s="42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38"/>
      <c r="X18" s="38"/>
      <c r="Y18" s="38"/>
      <c r="Z18" s="38"/>
      <c r="AA18" s="38"/>
      <c r="AB18" s="38"/>
      <c r="AC18" s="38"/>
      <c r="AD18" s="38"/>
      <c r="AE18" s="38"/>
      <c r="AF18" s="39"/>
    </row>
    <row r="19" spans="1:32" ht="15">
      <c r="A19" s="38" t="s">
        <v>1082</v>
      </c>
      <c r="B19" s="40" t="s">
        <v>166</v>
      </c>
      <c r="C19" s="90">
        <v>0</v>
      </c>
      <c r="D19" s="90">
        <v>65230</v>
      </c>
      <c r="E19" s="90">
        <v>70212</v>
      </c>
      <c r="F19" s="90">
        <v>74060</v>
      </c>
      <c r="G19" s="90">
        <v>77878</v>
      </c>
      <c r="H19" s="90">
        <v>95983</v>
      </c>
      <c r="I19" s="90">
        <v>111629</v>
      </c>
      <c r="J19" s="90">
        <v>138828</v>
      </c>
      <c r="K19" s="90">
        <v>131720</v>
      </c>
      <c r="L19" s="90">
        <v>134553</v>
      </c>
      <c r="M19" s="90">
        <v>142352</v>
      </c>
      <c r="N19" s="90">
        <v>144692</v>
      </c>
      <c r="O19" s="90">
        <v>284145</v>
      </c>
      <c r="P19" s="90">
        <v>244517</v>
      </c>
      <c r="Q19" s="90">
        <v>274065</v>
      </c>
      <c r="R19" s="90">
        <v>295411</v>
      </c>
      <c r="S19" s="90">
        <v>316203</v>
      </c>
      <c r="T19" s="90">
        <v>332176</v>
      </c>
      <c r="U19" s="90">
        <v>343896</v>
      </c>
      <c r="V19" s="42"/>
      <c r="W19" s="38"/>
      <c r="X19" s="38"/>
      <c r="Y19" s="38"/>
      <c r="Z19" s="38"/>
      <c r="AA19" s="38"/>
      <c r="AB19" s="38"/>
      <c r="AC19" s="38"/>
      <c r="AD19" s="38"/>
      <c r="AE19" s="38"/>
      <c r="AF19" s="39"/>
    </row>
    <row r="20" spans="1:32" ht="15">
      <c r="A20" s="38" t="s">
        <v>1083</v>
      </c>
      <c r="B20" s="40" t="s">
        <v>166</v>
      </c>
      <c r="C20" s="90">
        <v>0</v>
      </c>
      <c r="D20" s="90">
        <v>65219</v>
      </c>
      <c r="E20" s="90">
        <v>68888</v>
      </c>
      <c r="F20" s="90">
        <v>73418</v>
      </c>
      <c r="G20" s="90">
        <v>77646</v>
      </c>
      <c r="H20" s="90">
        <v>95661</v>
      </c>
      <c r="I20" s="90">
        <v>111247</v>
      </c>
      <c r="J20" s="90">
        <v>117776</v>
      </c>
      <c r="K20" s="90">
        <v>114089</v>
      </c>
      <c r="L20" s="90">
        <v>116941</v>
      </c>
      <c r="M20" s="90">
        <v>124782</v>
      </c>
      <c r="N20" s="90">
        <v>127122</v>
      </c>
      <c r="O20" s="90">
        <v>179076</v>
      </c>
      <c r="P20" s="90">
        <v>202017</v>
      </c>
      <c r="Q20" s="90">
        <v>241565</v>
      </c>
      <c r="R20" s="90">
        <v>262911</v>
      </c>
      <c r="S20" s="90">
        <v>263770</v>
      </c>
      <c r="T20" s="90">
        <v>279736</v>
      </c>
      <c r="U20" s="90">
        <v>291450</v>
      </c>
      <c r="V20" s="42"/>
      <c r="W20" s="38"/>
      <c r="X20" s="38"/>
      <c r="Y20" s="38"/>
      <c r="Z20" s="38"/>
      <c r="AA20" s="38"/>
      <c r="AB20" s="38"/>
      <c r="AC20" s="38"/>
      <c r="AD20" s="38"/>
      <c r="AE20" s="38"/>
      <c r="AF20" s="39"/>
    </row>
    <row r="21" spans="1:32" ht="15">
      <c r="A21" s="38" t="s">
        <v>1084</v>
      </c>
      <c r="B21" s="40" t="s">
        <v>166</v>
      </c>
      <c r="C21" s="90">
        <v>0</v>
      </c>
      <c r="D21" s="90">
        <v>11</v>
      </c>
      <c r="E21" s="90">
        <v>1324</v>
      </c>
      <c r="F21" s="90">
        <v>642</v>
      </c>
      <c r="G21" s="90">
        <v>232</v>
      </c>
      <c r="H21" s="90">
        <v>322</v>
      </c>
      <c r="I21" s="90">
        <v>382</v>
      </c>
      <c r="J21" s="90">
        <v>21052</v>
      </c>
      <c r="K21" s="90">
        <v>17631</v>
      </c>
      <c r="L21" s="90">
        <v>17612</v>
      </c>
      <c r="M21" s="90">
        <v>17570</v>
      </c>
      <c r="N21" s="90">
        <v>17570</v>
      </c>
      <c r="O21" s="90">
        <v>105069</v>
      </c>
      <c r="P21" s="90">
        <v>42500</v>
      </c>
      <c r="Q21" s="90">
        <v>32500</v>
      </c>
      <c r="R21" s="90">
        <v>32500</v>
      </c>
      <c r="S21" s="90">
        <v>52433</v>
      </c>
      <c r="T21" s="90">
        <v>52440</v>
      </c>
      <c r="U21" s="90">
        <v>52446</v>
      </c>
      <c r="V21" s="42"/>
      <c r="W21" s="38"/>
      <c r="X21" s="38"/>
      <c r="Y21" s="38"/>
      <c r="Z21" s="38"/>
      <c r="AA21" s="38"/>
      <c r="AB21" s="38"/>
      <c r="AC21" s="38"/>
      <c r="AD21" s="38"/>
      <c r="AE21" s="38"/>
      <c r="AF21" s="39"/>
    </row>
    <row r="22" spans="1:32" ht="15">
      <c r="A22" s="38" t="s">
        <v>1085</v>
      </c>
      <c r="B22" s="40" t="s">
        <v>166</v>
      </c>
      <c r="C22" s="90">
        <v>0</v>
      </c>
      <c r="D22" s="90">
        <v>20937.3</v>
      </c>
      <c r="E22" s="90">
        <v>23386.7</v>
      </c>
      <c r="F22" s="90">
        <v>30822.14</v>
      </c>
      <c r="G22" s="90">
        <v>33891.58</v>
      </c>
      <c r="H22" s="90">
        <v>50317.14</v>
      </c>
      <c r="I22" s="90">
        <v>63127.44</v>
      </c>
      <c r="J22" s="90">
        <v>80628.899999999994</v>
      </c>
      <c r="K22" s="90">
        <v>67663.199999999997</v>
      </c>
      <c r="L22" s="90">
        <v>78743.679999999993</v>
      </c>
      <c r="M22" s="90">
        <v>95466.04</v>
      </c>
      <c r="N22" s="90">
        <v>100363.1</v>
      </c>
      <c r="O22" s="90">
        <v>198155.84</v>
      </c>
      <c r="P22" s="90">
        <v>176859.98</v>
      </c>
      <c r="Q22" s="90">
        <v>143455.66</v>
      </c>
      <c r="R22" s="90">
        <v>147910.48000000001</v>
      </c>
      <c r="S22" s="90">
        <v>155422.29999999999</v>
      </c>
      <c r="T22" s="90">
        <v>162921.78</v>
      </c>
      <c r="U22" s="90">
        <v>140467.32</v>
      </c>
      <c r="V22" s="42"/>
      <c r="W22" s="38"/>
      <c r="X22" s="38"/>
      <c r="Y22" s="38"/>
      <c r="Z22" s="38"/>
      <c r="AA22" s="38"/>
      <c r="AB22" s="38"/>
      <c r="AC22" s="38"/>
      <c r="AD22" s="38"/>
      <c r="AE22" s="38"/>
      <c r="AF22" s="39"/>
    </row>
    <row r="23" spans="1:32" ht="15">
      <c r="A23" s="38" t="s">
        <v>1086</v>
      </c>
      <c r="B23" s="38"/>
      <c r="C23" s="90" t="s">
        <v>1185</v>
      </c>
      <c r="D23" s="90">
        <v>0</v>
      </c>
      <c r="E23" s="90">
        <v>0</v>
      </c>
      <c r="F23" s="90">
        <v>0</v>
      </c>
      <c r="G23" s="90">
        <v>0</v>
      </c>
      <c r="H23" s="90">
        <v>0</v>
      </c>
      <c r="I23" s="90">
        <v>0</v>
      </c>
      <c r="J23" s="90">
        <v>0</v>
      </c>
      <c r="K23" s="90">
        <v>0</v>
      </c>
      <c r="L23" s="90">
        <v>0</v>
      </c>
      <c r="M23" s="90">
        <v>0</v>
      </c>
      <c r="N23" s="90">
        <v>0</v>
      </c>
      <c r="O23" s="90">
        <v>468355.9423</v>
      </c>
      <c r="P23" s="90">
        <v>691271.31160999998</v>
      </c>
      <c r="Q23" s="90">
        <v>956743.65408000001</v>
      </c>
      <c r="R23" s="90">
        <v>946582.62595000002</v>
      </c>
      <c r="S23" s="90">
        <v>862057.95958000002</v>
      </c>
      <c r="T23" s="90">
        <v>1030403.95521</v>
      </c>
      <c r="U23" s="90">
        <v>1056798.44774</v>
      </c>
      <c r="V23" s="42"/>
      <c r="W23" s="38"/>
      <c r="X23" s="38"/>
      <c r="Y23" s="38"/>
      <c r="Z23" s="38"/>
      <c r="AA23" s="38"/>
      <c r="AB23" s="38"/>
      <c r="AC23" s="38"/>
      <c r="AD23" s="38"/>
      <c r="AE23" s="38"/>
      <c r="AF23" s="39"/>
    </row>
    <row r="24" spans="1:32" ht="15">
      <c r="A24" s="38" t="s">
        <v>451</v>
      </c>
      <c r="B24" s="38"/>
      <c r="C24" s="42" t="e">
        <f>C23+C21</f>
        <v>#VALUE!</v>
      </c>
      <c r="D24" s="42">
        <f t="shared" ref="D24:U24" si="6">D23+D21</f>
        <v>11</v>
      </c>
      <c r="E24" s="42">
        <f t="shared" si="6"/>
        <v>1324</v>
      </c>
      <c r="F24" s="42">
        <f t="shared" si="6"/>
        <v>642</v>
      </c>
      <c r="G24" s="42">
        <f t="shared" si="6"/>
        <v>232</v>
      </c>
      <c r="H24" s="42">
        <f t="shared" si="6"/>
        <v>322</v>
      </c>
      <c r="I24" s="42">
        <f t="shared" si="6"/>
        <v>382</v>
      </c>
      <c r="J24" s="42">
        <f t="shared" si="6"/>
        <v>21052</v>
      </c>
      <c r="K24" s="42">
        <f t="shared" si="6"/>
        <v>17631</v>
      </c>
      <c r="L24" s="42">
        <f t="shared" si="6"/>
        <v>17612</v>
      </c>
      <c r="M24" s="42">
        <f t="shared" si="6"/>
        <v>17570</v>
      </c>
      <c r="N24" s="42">
        <f t="shared" si="6"/>
        <v>17570</v>
      </c>
      <c r="O24" s="42">
        <f t="shared" si="6"/>
        <v>573424.9423</v>
      </c>
      <c r="P24" s="42">
        <f t="shared" si="6"/>
        <v>733771.31160999998</v>
      </c>
      <c r="Q24" s="42">
        <f t="shared" si="6"/>
        <v>989243.65408000001</v>
      </c>
      <c r="R24" s="42">
        <f t="shared" si="6"/>
        <v>979082.62595000002</v>
      </c>
      <c r="S24" s="42">
        <f t="shared" si="6"/>
        <v>914490.95958000002</v>
      </c>
      <c r="T24" s="42">
        <f t="shared" si="6"/>
        <v>1082843.95521</v>
      </c>
      <c r="U24" s="42">
        <f t="shared" si="6"/>
        <v>1109244.44774</v>
      </c>
      <c r="V24" s="42"/>
      <c r="W24" s="38"/>
      <c r="X24" s="38"/>
      <c r="Y24" s="38"/>
      <c r="Z24" s="38"/>
      <c r="AA24" s="38"/>
      <c r="AB24" s="38"/>
      <c r="AC24" s="38"/>
      <c r="AD24" s="38"/>
      <c r="AE24" s="38"/>
      <c r="AF24" s="39"/>
    </row>
    <row r="25" spans="1:32" ht="15">
      <c r="A25" s="38" t="s">
        <v>235</v>
      </c>
      <c r="B25" s="40" t="s">
        <v>1140</v>
      </c>
      <c r="C25" s="90">
        <v>0</v>
      </c>
      <c r="D25" s="90">
        <v>7602</v>
      </c>
      <c r="E25" s="90">
        <v>8076</v>
      </c>
      <c r="F25" s="90">
        <v>13457</v>
      </c>
      <c r="G25" s="90">
        <v>17850</v>
      </c>
      <c r="H25" s="90">
        <v>34200</v>
      </c>
      <c r="I25" s="90">
        <v>39870</v>
      </c>
      <c r="J25" s="90">
        <v>36707</v>
      </c>
      <c r="K25" s="90">
        <v>23635</v>
      </c>
      <c r="L25" s="90">
        <v>25564</v>
      </c>
      <c r="M25" s="90">
        <v>23948</v>
      </c>
      <c r="N25" s="90">
        <v>20155</v>
      </c>
      <c r="O25" s="90">
        <v>32553</v>
      </c>
      <c r="P25" s="90">
        <v>68354</v>
      </c>
      <c r="Q25" s="90">
        <v>64678</v>
      </c>
      <c r="R25" s="90">
        <v>76249</v>
      </c>
      <c r="S25" s="90">
        <v>69636</v>
      </c>
      <c r="T25" s="90">
        <v>80179</v>
      </c>
      <c r="U25" s="90">
        <v>79451</v>
      </c>
      <c r="V25" s="42"/>
      <c r="W25" s="38"/>
      <c r="X25" s="38"/>
      <c r="Y25" s="38"/>
      <c r="Z25" s="38"/>
      <c r="AA25" s="38"/>
      <c r="AB25" s="38"/>
      <c r="AC25" s="38"/>
      <c r="AD25" s="38"/>
      <c r="AE25" s="38"/>
      <c r="AF25" s="39"/>
    </row>
    <row r="26" spans="1:32" ht="15">
      <c r="A26" s="45" t="s">
        <v>1012</v>
      </c>
      <c r="B26" s="40" t="s">
        <v>1141</v>
      </c>
      <c r="C26" s="46"/>
      <c r="D26" s="47">
        <f t="shared" ref="D26:U26" si="7">D13/_xlfn.AGGREGATE(1,6,C19:D19)</f>
        <v>5.2000674352842237E-3</v>
      </c>
      <c r="E26" s="47">
        <f t="shared" si="7"/>
        <v>2.0726385254038512E-2</v>
      </c>
      <c r="F26" s="47">
        <f t="shared" si="7"/>
        <v>4.707034848516746E-2</v>
      </c>
      <c r="G26" s="47">
        <f t="shared" si="7"/>
        <v>9.7994484733940027E-2</v>
      </c>
      <c r="H26" s="47">
        <f t="shared" si="7"/>
        <v>0.20578634256104131</v>
      </c>
      <c r="I26" s="47">
        <f t="shared" si="7"/>
        <v>0.18751617777763907</v>
      </c>
      <c r="J26" s="47">
        <f t="shared" si="7"/>
        <v>0.1032257703322734</v>
      </c>
      <c r="K26" s="47">
        <f t="shared" si="7"/>
        <v>0.11266023034729512</v>
      </c>
      <c r="L26" s="47">
        <f t="shared" si="7"/>
        <v>0.13250310771276097</v>
      </c>
      <c r="M26" s="47">
        <f t="shared" si="7"/>
        <v>7.2077626441738138E-2</v>
      </c>
      <c r="N26" s="47">
        <f t="shared" si="7"/>
        <v>2.6808035239775506E-2</v>
      </c>
      <c r="O26" s="47">
        <f t="shared" si="7"/>
        <v>5.8400052758259102E-2</v>
      </c>
      <c r="P26" s="47">
        <f t="shared" si="7"/>
        <v>0.10858862018401587</v>
      </c>
      <c r="Q26" s="47">
        <f t="shared" si="7"/>
        <v>0.13255519045756969</v>
      </c>
      <c r="R26" s="47">
        <f t="shared" si="7"/>
        <v>0.15878800188627967</v>
      </c>
      <c r="S26" s="47">
        <f t="shared" si="7"/>
        <v>0.13540695039931525</v>
      </c>
      <c r="T26" s="47">
        <f t="shared" si="7"/>
        <v>0.15021833087340211</v>
      </c>
      <c r="U26" s="47">
        <f t="shared" si="7"/>
        <v>0.13837145030250034</v>
      </c>
      <c r="V26" s="47"/>
      <c r="W26" s="38"/>
      <c r="X26" s="38"/>
      <c r="Y26" s="38"/>
      <c r="Z26" s="38"/>
      <c r="AA26" s="38"/>
      <c r="AB26" s="38"/>
      <c r="AC26" s="38"/>
      <c r="AD26" s="38"/>
      <c r="AE26" s="38"/>
      <c r="AF26" s="39"/>
    </row>
    <row r="27" spans="1:32" ht="15">
      <c r="A27" s="45" t="s">
        <v>1050</v>
      </c>
      <c r="B27" s="40" t="s">
        <v>1141</v>
      </c>
      <c r="C27" s="91">
        <v>0</v>
      </c>
      <c r="D27" s="91">
        <v>0</v>
      </c>
      <c r="E27" s="91">
        <v>0</v>
      </c>
      <c r="F27" s="91">
        <v>-57.985750000000003</v>
      </c>
      <c r="G27" s="91">
        <v>-53.87838</v>
      </c>
      <c r="H27" s="91">
        <v>-54.300690000000003</v>
      </c>
      <c r="I27" s="91">
        <v>-75.87</v>
      </c>
      <c r="J27" s="91">
        <v>12.151199999999999</v>
      </c>
      <c r="K27" s="91">
        <v>-113.50588</v>
      </c>
      <c r="L27" s="91">
        <v>-76.689059999999998</v>
      </c>
      <c r="M27" s="91">
        <v>-80.497100000000003</v>
      </c>
      <c r="N27" s="91">
        <v>2.8544299999999998</v>
      </c>
      <c r="O27" s="91">
        <v>344160.87943999999</v>
      </c>
      <c r="P27" s="91" t="s">
        <v>1193</v>
      </c>
      <c r="Q27" s="91">
        <v>0</v>
      </c>
      <c r="R27" s="91">
        <v>0</v>
      </c>
      <c r="S27" s="91">
        <v>0</v>
      </c>
      <c r="T27" s="91">
        <v>0</v>
      </c>
      <c r="U27" s="91">
        <v>0</v>
      </c>
      <c r="V27" s="48"/>
      <c r="W27" s="38"/>
      <c r="X27" s="38"/>
      <c r="Y27" s="38"/>
      <c r="Z27" s="38"/>
      <c r="AA27" s="38"/>
      <c r="AB27" s="38"/>
      <c r="AC27" s="38"/>
      <c r="AD27" s="38"/>
      <c r="AE27" s="38"/>
      <c r="AF27" s="39"/>
    </row>
    <row r="28" spans="1:32" ht="15">
      <c r="A28" s="45" t="s">
        <v>1087</v>
      </c>
      <c r="B28" s="40" t="s">
        <v>1013</v>
      </c>
      <c r="C28" s="91">
        <v>0</v>
      </c>
      <c r="D28" s="91">
        <v>112</v>
      </c>
      <c r="E28" s="91">
        <v>32</v>
      </c>
      <c r="F28" s="91">
        <v>0</v>
      </c>
      <c r="G28" s="91">
        <v>0</v>
      </c>
      <c r="H28" s="91">
        <v>0</v>
      </c>
      <c r="I28" s="91">
        <v>0</v>
      </c>
      <c r="J28" s="91">
        <v>112</v>
      </c>
      <c r="K28" s="91">
        <v>115</v>
      </c>
      <c r="L28" s="91">
        <v>68</v>
      </c>
      <c r="M28" s="91">
        <v>59</v>
      </c>
      <c r="N28" s="91">
        <v>52</v>
      </c>
      <c r="O28" s="91">
        <v>110</v>
      </c>
      <c r="P28" s="91">
        <v>81</v>
      </c>
      <c r="Q28" s="91">
        <v>41</v>
      </c>
      <c r="R28" s="91">
        <v>36</v>
      </c>
      <c r="S28" s="91">
        <v>8</v>
      </c>
      <c r="T28" s="91">
        <v>75</v>
      </c>
      <c r="U28" s="91">
        <v>75</v>
      </c>
      <c r="V28" s="48"/>
      <c r="W28" s="38"/>
      <c r="X28" s="38"/>
      <c r="Y28" s="38"/>
      <c r="Z28" s="38"/>
      <c r="AA28" s="38"/>
      <c r="AB28" s="38"/>
      <c r="AC28" s="38"/>
      <c r="AD28" s="38"/>
      <c r="AE28" s="38"/>
      <c r="AF28" s="39"/>
    </row>
    <row r="29" spans="1:32" ht="15">
      <c r="A29" s="45" t="s">
        <v>1088</v>
      </c>
      <c r="B29" s="40" t="s">
        <v>1013</v>
      </c>
      <c r="C29" s="90">
        <v>0</v>
      </c>
      <c r="D29" s="90">
        <v>844</v>
      </c>
      <c r="E29" s="90">
        <v>3277</v>
      </c>
      <c r="F29" s="90">
        <v>5031</v>
      </c>
      <c r="G29" s="90">
        <v>4978</v>
      </c>
      <c r="H29" s="90">
        <v>18833</v>
      </c>
      <c r="I29" s="90">
        <v>19985</v>
      </c>
      <c r="J29" s="90">
        <v>17701</v>
      </c>
      <c r="K29" s="90">
        <v>-3696</v>
      </c>
      <c r="L29" s="90">
        <v>-3602</v>
      </c>
      <c r="M29" s="90">
        <v>8879</v>
      </c>
      <c r="N29" s="90">
        <v>6311</v>
      </c>
      <c r="O29" s="90">
        <v>10941</v>
      </c>
      <c r="P29" s="90">
        <v>29835</v>
      </c>
      <c r="Q29" s="90">
        <v>34427</v>
      </c>
      <c r="R29" s="90">
        <v>44877</v>
      </c>
      <c r="S29" s="90">
        <v>42124</v>
      </c>
      <c r="T29" s="90">
        <v>50484</v>
      </c>
      <c r="U29" s="90">
        <v>49057</v>
      </c>
      <c r="V29" s="42"/>
      <c r="W29" s="38"/>
      <c r="X29" s="38"/>
      <c r="Y29" s="38"/>
      <c r="Z29" s="38"/>
      <c r="AA29" s="38"/>
      <c r="AB29" s="38"/>
      <c r="AC29" s="38"/>
      <c r="AD29" s="38"/>
      <c r="AE29" s="38"/>
      <c r="AF29" s="39"/>
    </row>
    <row r="30" spans="1:32" ht="15">
      <c r="A30" s="38" t="s">
        <v>1089</v>
      </c>
      <c r="B30" s="40" t="s">
        <v>1013</v>
      </c>
      <c r="C30" s="92">
        <v>0</v>
      </c>
      <c r="D30" s="92">
        <v>0.57926221335992001</v>
      </c>
      <c r="E30" s="92">
        <v>-0.13863794301598301</v>
      </c>
      <c r="F30" s="92">
        <v>0.37057425247091202</v>
      </c>
      <c r="G30" s="92">
        <v>0.33091397849462401</v>
      </c>
      <c r="H30" s="92">
        <v>0.34917233991084101</v>
      </c>
      <c r="I30" s="92">
        <v>0.41175604874315702</v>
      </c>
      <c r="J30" s="92">
        <v>0.41276581627575198</v>
      </c>
      <c r="K30" s="92">
        <v>0</v>
      </c>
      <c r="L30" s="92">
        <v>0</v>
      </c>
      <c r="M30" s="92">
        <v>0.41898966103913099</v>
      </c>
      <c r="N30" s="92">
        <v>0.42423136575129999</v>
      </c>
      <c r="O30" s="92">
        <v>0.42443053290546601</v>
      </c>
      <c r="P30" s="92">
        <v>0.41575608036658401</v>
      </c>
      <c r="Q30" s="92">
        <v>0.36944576724422101</v>
      </c>
      <c r="R30" s="92">
        <v>0.33491908234038797</v>
      </c>
      <c r="S30" s="92">
        <v>0.30216685441654001</v>
      </c>
      <c r="T30" s="92">
        <v>0.30690975988138203</v>
      </c>
      <c r="U30" s="92">
        <v>0.302275636467074</v>
      </c>
      <c r="V30" s="49"/>
      <c r="W30" s="38"/>
      <c r="X30" s="38"/>
      <c r="Y30" s="38"/>
      <c r="Z30" s="38"/>
      <c r="AA30" s="38"/>
      <c r="AB30" s="38"/>
      <c r="AC30" s="38"/>
      <c r="AD30" s="38"/>
      <c r="AE30" s="38"/>
      <c r="AF30" s="39"/>
    </row>
    <row r="31" spans="1:32" ht="15">
      <c r="A31" s="39"/>
      <c r="B31" s="39"/>
      <c r="C31" s="39"/>
      <c r="D31" s="39"/>
      <c r="E31" s="39"/>
      <c r="F31" s="39"/>
      <c r="G31" s="39"/>
      <c r="H31" s="39"/>
      <c r="I31" s="39"/>
      <c r="J31" s="39"/>
      <c r="K31" s="39"/>
      <c r="L31" s="39"/>
      <c r="M31" s="39"/>
      <c r="N31" s="39"/>
      <c r="O31" s="39"/>
      <c r="P31" s="39"/>
      <c r="Q31" s="39"/>
      <c r="R31" s="39"/>
      <c r="S31" s="39"/>
      <c r="T31" s="39"/>
      <c r="U31" s="39"/>
      <c r="V31" s="39"/>
      <c r="W31" s="39"/>
      <c r="X31" s="39"/>
      <c r="Y31" s="39"/>
      <c r="Z31" s="39"/>
      <c r="AA31" s="39"/>
      <c r="AB31" s="39"/>
      <c r="AC31" s="39"/>
      <c r="AD31" s="39"/>
      <c r="AE31" s="39"/>
      <c r="AF31" s="39"/>
    </row>
    <row r="32" spans="1:32" ht="15">
      <c r="A32" s="39"/>
      <c r="B32" s="39"/>
      <c r="C32" s="39"/>
      <c r="D32" s="39"/>
      <c r="E32" s="39"/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  <c r="AD32" s="39"/>
      <c r="AE32" s="39"/>
      <c r="AF32" s="39"/>
    </row>
    <row r="33" spans="1:32" ht="15">
      <c r="A33" s="38" t="s">
        <v>1090</v>
      </c>
      <c r="B33" s="38"/>
      <c r="C33" s="39"/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39"/>
    </row>
    <row r="34" spans="1:32" ht="15">
      <c r="A34" s="38" t="s">
        <v>1091</v>
      </c>
      <c r="B34" s="50">
        <f>_xlfn.AGGREGATE(1,6,G13:U13)</f>
        <v>24141.633498529543</v>
      </c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 s="39"/>
      <c r="AE34" s="39"/>
      <c r="AF34" s="39"/>
    </row>
    <row r="35" spans="1:32" ht="15">
      <c r="A35" s="38" t="s">
        <v>1092</v>
      </c>
      <c r="B35" s="51">
        <f>(U13/F13)^(1/(U2-F2))-1</f>
        <v>0.1910792673335675</v>
      </c>
      <c r="C35" s="39"/>
      <c r="D35" s="39"/>
      <c r="E35" s="39"/>
      <c r="F35" s="39"/>
      <c r="G35" s="39"/>
      <c r="H35" s="39"/>
      <c r="I35" s="39"/>
      <c r="J35" s="39"/>
      <c r="K35" s="39"/>
      <c r="L35" s="39"/>
      <c r="M35" s="39"/>
      <c r="N35" s="39"/>
      <c r="O35" s="39"/>
      <c r="P35" s="39"/>
      <c r="Q35" s="39"/>
      <c r="R35" s="39"/>
      <c r="S35" s="39"/>
      <c r="T35" s="39"/>
      <c r="U35" s="39"/>
      <c r="V35" s="39"/>
      <c r="W35" s="39"/>
      <c r="X35" s="39"/>
      <c r="Y35" s="39"/>
      <c r="Z35" s="39"/>
      <c r="AA35" s="39"/>
      <c r="AB35" s="39"/>
      <c r="AC35" s="39"/>
      <c r="AD35" s="39"/>
      <c r="AE35" s="39"/>
      <c r="AF35" s="39"/>
    </row>
    <row r="36" spans="1:32" ht="15">
      <c r="A36" s="38" t="s">
        <v>1093</v>
      </c>
      <c r="B36" s="52">
        <f>_xlfn.AGGREGATE(1,6,G25:U25)</f>
        <v>46201.933333333334</v>
      </c>
      <c r="C36" s="39"/>
      <c r="D36" s="39"/>
      <c r="E36" s="39"/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  <c r="AB36" s="39"/>
      <c r="AC36" s="39"/>
      <c r="AD36" s="39"/>
      <c r="AE36" s="39"/>
      <c r="AF36" s="39"/>
    </row>
    <row r="37" spans="1:32" ht="15">
      <c r="A37" s="38" t="s">
        <v>1094</v>
      </c>
      <c r="B37" s="52">
        <f>_xlfn.AGGREGATE(1,6,G29:U29)</f>
        <v>22075.599999999999</v>
      </c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</row>
    <row r="38" spans="1:32" ht="15">
      <c r="A38" s="38" t="s">
        <v>1095</v>
      </c>
      <c r="B38" s="50">
        <f>_xlfn.AGGREGATE(1,6,G15:U15)</f>
        <v>-243.6</v>
      </c>
      <c r="C38" s="39"/>
      <c r="D38" s="39"/>
      <c r="E38" s="39"/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  <c r="AD38" s="39"/>
      <c r="AE38" s="39"/>
      <c r="AF38" s="39"/>
    </row>
    <row r="39" spans="1:32" ht="15">
      <c r="A39" s="38" t="s">
        <v>1096</v>
      </c>
      <c r="B39" s="50">
        <f>_xlfn.AGGREGATE(1,6,G16:U16)</f>
        <v>7975.9333333333334</v>
      </c>
      <c r="C39" s="39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  <c r="AD39" s="39"/>
      <c r="AE39" s="39"/>
      <c r="AF39" s="39"/>
    </row>
    <row r="40" spans="1:32" ht="15">
      <c r="A40" s="38" t="s">
        <v>1097</v>
      </c>
      <c r="B40" s="50">
        <f>_xlfn.AGGREGATE(1,6,G17:U17)</f>
        <v>26876.100165196211</v>
      </c>
      <c r="C40" s="39"/>
      <c r="D40" s="39"/>
      <c r="E40" s="39"/>
      <c r="F40" s="39"/>
      <c r="G40" s="39"/>
      <c r="H40" s="39"/>
      <c r="I40" s="39" t="s">
        <v>1014</v>
      </c>
      <c r="J40" s="39"/>
      <c r="K40" s="39"/>
      <c r="L40" s="39"/>
      <c r="M40" s="39"/>
      <c r="N40" s="39"/>
      <c r="O40" s="39"/>
      <c r="P40" s="39"/>
      <c r="Q40" s="39"/>
      <c r="R40" s="39"/>
      <c r="S40" s="39"/>
      <c r="T40" s="39"/>
      <c r="U40" s="39"/>
      <c r="V40" s="39"/>
      <c r="W40" s="39"/>
      <c r="X40" s="39"/>
      <c r="Y40" s="39"/>
      <c r="Z40" s="39"/>
      <c r="AA40" s="39"/>
      <c r="AB40" s="39"/>
      <c r="AC40" s="39"/>
      <c r="AD40" s="39"/>
      <c r="AE40" s="39"/>
      <c r="AF40" s="39"/>
    </row>
    <row r="41" spans="1:32" ht="15">
      <c r="A41" s="38" t="s">
        <v>1098</v>
      </c>
      <c r="B41" s="53">
        <f>_xlfn.AGGREGATE(1,6,G26:U26)</f>
        <v>0.12139335813385371</v>
      </c>
      <c r="C41" s="39"/>
      <c r="D41" s="39"/>
      <c r="E41" s="39"/>
      <c r="F41" s="39"/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39"/>
      <c r="AE41" s="39"/>
      <c r="AF41" s="39"/>
    </row>
    <row r="42" spans="1:32" ht="15">
      <c r="A42" s="38" t="s">
        <v>1099</v>
      </c>
      <c r="B42" s="54">
        <f>_xlfn.AGGREGATE(1,6,G27:U27)</f>
        <v>24551.510282857143</v>
      </c>
      <c r="C42" s="39"/>
      <c r="D42" s="39"/>
      <c r="E42" s="39"/>
      <c r="F42" s="39"/>
      <c r="G42" s="39"/>
      <c r="H42" s="39"/>
      <c r="I42" s="39"/>
      <c r="J42" s="39"/>
      <c r="K42" s="39"/>
      <c r="L42" s="39"/>
      <c r="M42" s="39"/>
      <c r="N42" s="39"/>
      <c r="O42" s="39"/>
      <c r="P42" s="39"/>
      <c r="Q42" s="39"/>
      <c r="R42" s="39"/>
      <c r="S42" s="39"/>
      <c r="T42" s="39"/>
      <c r="U42" s="39"/>
      <c r="V42" s="39"/>
      <c r="W42" s="39"/>
      <c r="X42" s="39"/>
      <c r="Y42" s="39"/>
      <c r="Z42" s="39"/>
      <c r="AA42" s="39"/>
      <c r="AB42" s="39"/>
      <c r="AC42" s="39"/>
      <c r="AD42" s="39"/>
      <c r="AE42" s="39"/>
      <c r="AF42" s="39"/>
    </row>
    <row r="43" spans="1:32" ht="15">
      <c r="A43" s="39"/>
      <c r="B43" s="39"/>
      <c r="C43" s="39"/>
      <c r="D43" s="39"/>
      <c r="E43" s="39"/>
      <c r="F43" s="39"/>
      <c r="G43" s="39"/>
      <c r="H43" s="39"/>
      <c r="I43" s="39"/>
      <c r="J43" s="39"/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39"/>
    </row>
    <row r="44" spans="1:32" ht="15">
      <c r="A44" s="39"/>
      <c r="B44" s="39"/>
      <c r="C44" s="39"/>
      <c r="D44" s="39"/>
      <c r="E44" s="39"/>
      <c r="F44" s="39"/>
      <c r="G44" s="39"/>
      <c r="H44" s="39"/>
      <c r="I44" s="39"/>
      <c r="J44" s="39"/>
      <c r="K44" s="39"/>
      <c r="L44" s="39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  <c r="Z44" s="39"/>
      <c r="AA44" s="39"/>
      <c r="AB44" s="39"/>
      <c r="AC44" s="39"/>
      <c r="AD44" s="39"/>
      <c r="AE44" s="39"/>
      <c r="AF44" s="39"/>
    </row>
    <row r="45" spans="1:32" ht="15">
      <c r="A45" s="39" t="s">
        <v>1100</v>
      </c>
      <c r="B45" s="39"/>
      <c r="C45" s="39"/>
      <c r="D45" s="39"/>
      <c r="E45" s="39"/>
      <c r="F45" s="39"/>
      <c r="G45" s="39"/>
      <c r="H45" s="39"/>
      <c r="I45" s="39"/>
      <c r="J45" s="39"/>
      <c r="K45" s="39"/>
      <c r="L45" s="39"/>
      <c r="M45" s="39"/>
      <c r="N45" s="39"/>
      <c r="O45" s="39"/>
      <c r="P45" s="39"/>
      <c r="Q45" s="39"/>
      <c r="R45" s="39"/>
      <c r="S45" s="39"/>
      <c r="T45" s="39"/>
      <c r="U45" s="39"/>
      <c r="V45" s="39"/>
      <c r="W45" s="39"/>
      <c r="X45" s="39"/>
      <c r="Y45" s="39"/>
      <c r="Z45" s="39"/>
      <c r="AA45" s="39"/>
      <c r="AB45" s="39"/>
      <c r="AC45" s="39"/>
      <c r="AD45" s="39"/>
      <c r="AE45" s="39"/>
      <c r="AF45" s="39"/>
    </row>
    <row r="46" spans="1:32" ht="15">
      <c r="A46" s="55">
        <f>U3+1</f>
        <v>43556</v>
      </c>
      <c r="B46" s="39" t="s">
        <v>1101</v>
      </c>
      <c r="C46" s="39"/>
      <c r="D46" s="39"/>
      <c r="E46" s="39"/>
      <c r="F46" s="39"/>
      <c r="G46" s="39"/>
      <c r="H46" s="39"/>
      <c r="I46" s="39"/>
      <c r="J46" s="39"/>
      <c r="K46" s="39"/>
      <c r="L46" s="39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  <c r="AF46" s="39"/>
    </row>
    <row r="47" spans="1:32" ht="15">
      <c r="A47" s="45" t="s">
        <v>1102</v>
      </c>
      <c r="B47" s="47">
        <f>B48*B49/(B49+B54)+B53*B52/(B49+B54)*(1-B56)</f>
        <v>6.3190669803248223E-2</v>
      </c>
      <c r="C47" s="39"/>
      <c r="D47" s="39"/>
      <c r="E47" s="39"/>
      <c r="F47" s="39"/>
      <c r="G47" s="39"/>
      <c r="H47" s="39"/>
      <c r="I47" s="39"/>
      <c r="J47" s="39"/>
      <c r="K47" s="39"/>
      <c r="L47" s="39"/>
      <c r="M47" s="39"/>
      <c r="N47" s="39"/>
      <c r="O47" s="39"/>
      <c r="P47" s="39"/>
      <c r="Q47" s="39"/>
      <c r="R47" s="39"/>
      <c r="S47" s="39"/>
      <c r="T47" s="39"/>
      <c r="U47" s="39"/>
      <c r="V47" s="39"/>
      <c r="W47" s="39"/>
      <c r="X47" s="39"/>
      <c r="Y47" s="39"/>
      <c r="Z47" s="39"/>
      <c r="AA47" s="39"/>
      <c r="AB47" s="39"/>
      <c r="AC47" s="39"/>
      <c r="AD47" s="39"/>
      <c r="AE47" s="39"/>
      <c r="AF47" s="39"/>
    </row>
    <row r="48" spans="1:32" ht="15">
      <c r="A48" s="38" t="s">
        <v>1103</v>
      </c>
      <c r="B48" s="47">
        <f>B50+B51*B52</f>
        <v>6.6326648854647327E-2</v>
      </c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</row>
    <row r="49" spans="1:32" ht="15">
      <c r="A49" s="38" t="s">
        <v>1104</v>
      </c>
      <c r="B49" s="50">
        <f>U23</f>
        <v>1056798.44774</v>
      </c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</row>
    <row r="50" spans="1:32" ht="15">
      <c r="A50" s="38" t="s">
        <v>1105</v>
      </c>
      <c r="B50" s="56">
        <f>無リスク利子率!AW521/100</f>
        <v>7.6493061046473236E-3</v>
      </c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</row>
    <row r="51" spans="1:32" ht="15">
      <c r="A51" s="38" t="s">
        <v>1106</v>
      </c>
      <c r="B51" s="93">
        <v>0.78236457000000004</v>
      </c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</row>
    <row r="52" spans="1:32" ht="15">
      <c r="A52" s="38" t="s">
        <v>1107</v>
      </c>
      <c r="B52" s="38">
        <v>7.4999999999999997E-2</v>
      </c>
      <c r="C52" s="39"/>
      <c r="D52" s="39"/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P52" s="39"/>
      <c r="Q52" s="39"/>
      <c r="R52" s="39"/>
      <c r="S52" s="39"/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E52" s="39"/>
      <c r="AF52" s="39"/>
    </row>
    <row r="53" spans="1:32" ht="15">
      <c r="A53" s="38" t="s">
        <v>1108</v>
      </c>
      <c r="B53" s="47">
        <f>IF(B54=0,0,U28/_xlfn.AGGREGATE(1,6,T21:U21))</f>
        <v>1.4301241347748986E-3</v>
      </c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</row>
    <row r="54" spans="1:32" ht="15">
      <c r="A54" s="38" t="s">
        <v>1109</v>
      </c>
      <c r="B54" s="50">
        <f>U21</f>
        <v>52446</v>
      </c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</row>
    <row r="55" spans="1:32" ht="15">
      <c r="A55" s="38" t="s">
        <v>1110</v>
      </c>
      <c r="B55" s="58">
        <f>U28</f>
        <v>75</v>
      </c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9"/>
      <c r="T55" s="39"/>
      <c r="U55" s="39"/>
      <c r="V55" s="39"/>
      <c r="W55" s="39"/>
      <c r="X55" s="59"/>
      <c r="Y55" s="39"/>
      <c r="Z55" s="39"/>
      <c r="AA55" s="39"/>
      <c r="AB55" s="39"/>
      <c r="AC55" s="39"/>
      <c r="AD55" s="39"/>
      <c r="AE55" s="39"/>
      <c r="AF55" s="39"/>
    </row>
    <row r="56" spans="1:32" ht="15">
      <c r="A56" s="38" t="s">
        <v>1111</v>
      </c>
      <c r="B56" s="60">
        <f>U30</f>
        <v>0.302275636467074</v>
      </c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5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</row>
    <row r="57" spans="1:32" ht="15">
      <c r="A57" s="39"/>
      <c r="B57" s="39"/>
      <c r="C57" s="39"/>
      <c r="D57" s="39"/>
      <c r="E57" s="39"/>
      <c r="F57" s="39"/>
      <c r="G57" s="39"/>
      <c r="H57" s="39" t="s">
        <v>1112</v>
      </c>
      <c r="I57" s="39">
        <f>E2</f>
        <v>2002</v>
      </c>
      <c r="J57" s="39">
        <f t="shared" ref="J57:Y57" si="8">F2</f>
        <v>2003</v>
      </c>
      <c r="K57" s="39">
        <f t="shared" si="8"/>
        <v>2004</v>
      </c>
      <c r="L57" s="39">
        <f t="shared" si="8"/>
        <v>2005</v>
      </c>
      <c r="M57" s="39">
        <f t="shared" si="8"/>
        <v>2006</v>
      </c>
      <c r="N57" s="39">
        <f t="shared" si="8"/>
        <v>2007</v>
      </c>
      <c r="O57" s="39">
        <f t="shared" si="8"/>
        <v>2008</v>
      </c>
      <c r="P57" s="39">
        <f t="shared" si="8"/>
        <v>2009</v>
      </c>
      <c r="Q57" s="39">
        <f t="shared" si="8"/>
        <v>2010</v>
      </c>
      <c r="R57" s="39">
        <f t="shared" si="8"/>
        <v>2011</v>
      </c>
      <c r="S57" s="39">
        <f t="shared" si="8"/>
        <v>2012</v>
      </c>
      <c r="T57" s="39">
        <f t="shared" si="8"/>
        <v>2013</v>
      </c>
      <c r="U57" s="39">
        <f t="shared" si="8"/>
        <v>2014</v>
      </c>
      <c r="V57" s="39">
        <f t="shared" si="8"/>
        <v>2015</v>
      </c>
      <c r="W57" s="39">
        <f t="shared" si="8"/>
        <v>2016</v>
      </c>
      <c r="X57" s="39">
        <f t="shared" si="8"/>
        <v>2017</v>
      </c>
      <c r="Y57" s="39">
        <f t="shared" si="8"/>
        <v>2018</v>
      </c>
      <c r="Z57" s="39"/>
      <c r="AA57" s="39"/>
      <c r="AB57" s="39"/>
      <c r="AC57" s="39"/>
      <c r="AD57" s="39"/>
      <c r="AE57" s="39"/>
      <c r="AF57" s="39"/>
    </row>
    <row r="58" spans="1:32" ht="15">
      <c r="A58" s="39" t="s">
        <v>1113</v>
      </c>
      <c r="B58" s="40" t="s">
        <v>1114</v>
      </c>
      <c r="C58" s="61" t="s">
        <v>1112</v>
      </c>
      <c r="D58" s="61" t="s">
        <v>1015</v>
      </c>
      <c r="E58" s="62"/>
      <c r="F58" s="39"/>
      <c r="G58" s="39"/>
      <c r="H58" s="39"/>
      <c r="I58" s="63">
        <f t="shared" ref="I58:X58" si="9">IF(E3="NA",J58-365,E3)</f>
        <v>37711</v>
      </c>
      <c r="J58" s="63">
        <f>IF(F3="NA",K58-366,F3)</f>
        <v>38077</v>
      </c>
      <c r="K58" s="63">
        <f t="shared" si="9"/>
        <v>38442</v>
      </c>
      <c r="L58" s="63">
        <f t="shared" si="9"/>
        <v>38807</v>
      </c>
      <c r="M58" s="63">
        <f t="shared" si="9"/>
        <v>39172</v>
      </c>
      <c r="N58" s="63">
        <f>IF(J3="NA",O58-366,J3)</f>
        <v>39538</v>
      </c>
      <c r="O58" s="63">
        <f t="shared" si="9"/>
        <v>39903</v>
      </c>
      <c r="P58" s="63">
        <f t="shared" si="9"/>
        <v>40268</v>
      </c>
      <c r="Q58" s="63">
        <f t="shared" si="9"/>
        <v>40633</v>
      </c>
      <c r="R58" s="63">
        <f t="shared" si="9"/>
        <v>40999</v>
      </c>
      <c r="S58" s="63">
        <f t="shared" si="9"/>
        <v>41364</v>
      </c>
      <c r="T58" s="63">
        <f t="shared" si="9"/>
        <v>41729</v>
      </c>
      <c r="U58" s="63">
        <f t="shared" si="9"/>
        <v>42094</v>
      </c>
      <c r="V58" s="63">
        <f t="shared" si="9"/>
        <v>42460</v>
      </c>
      <c r="W58" s="63">
        <f t="shared" si="9"/>
        <v>42825</v>
      </c>
      <c r="X58" s="63">
        <f t="shared" si="9"/>
        <v>43190</v>
      </c>
      <c r="Y58" s="63">
        <f>IF(U3="NA",Z58-365,U3)</f>
        <v>43555</v>
      </c>
      <c r="Z58" s="39" t="s">
        <v>1016</v>
      </c>
      <c r="AA58" s="39" t="s">
        <v>1017</v>
      </c>
      <c r="AB58" s="39"/>
      <c r="AC58" s="39"/>
      <c r="AD58" s="39"/>
      <c r="AE58" s="39"/>
      <c r="AF58" s="39"/>
    </row>
    <row r="59" spans="1:32" ht="15">
      <c r="A59" s="39" t="s">
        <v>1115</v>
      </c>
      <c r="B59" s="37" t="str">
        <f>H67</f>
        <v>ﾛﾝﾄﾞﾝ</v>
      </c>
      <c r="C59" s="57">
        <f>VLOOKUP($B59,$H$59:$AA$70,20,FALSE)</f>
        <v>10.50881</v>
      </c>
      <c r="D59" s="57">
        <f>VLOOKUP($B59,$H$75:$AA$86,20,FALSE)</f>
        <v>27.912514999999999</v>
      </c>
      <c r="E59" s="64"/>
      <c r="F59" s="39"/>
      <c r="G59" s="39" t="str">
        <f>Assumptions!B2</f>
        <v>TSE:8697</v>
      </c>
      <c r="H59" s="39" t="str">
        <f>Assumptions!C2</f>
        <v>JPX</v>
      </c>
      <c r="I59" s="94"/>
      <c r="J59" s="94"/>
      <c r="K59" s="94"/>
      <c r="L59" s="94"/>
      <c r="M59" s="94"/>
      <c r="N59" s="94"/>
      <c r="O59" s="94"/>
      <c r="P59" s="94"/>
      <c r="Q59" s="94"/>
      <c r="R59" s="94"/>
      <c r="S59" s="94">
        <v>18.928609999999999</v>
      </c>
      <c r="T59" s="94">
        <v>10.19098</v>
      </c>
      <c r="U59" s="94">
        <v>13.3293</v>
      </c>
      <c r="V59" s="94">
        <v>12.50243</v>
      </c>
      <c r="W59" s="94">
        <v>11.889889999999999</v>
      </c>
      <c r="X59" s="94">
        <v>13.24391</v>
      </c>
      <c r="Y59" s="94">
        <v>12.61393</v>
      </c>
      <c r="Z59" s="39">
        <f t="shared" ref="Z59:Z70" si="10">_xlfn.AGGREGATE(1,6,K59:Y59)</f>
        <v>13.242721428571427</v>
      </c>
      <c r="AA59" s="39">
        <f t="shared" ref="AA59:AA70" si="11">_xlfn.AGGREGATE(12,6,K59:Y59)</f>
        <v>12.61393</v>
      </c>
      <c r="AB59" s="39"/>
      <c r="AC59" s="39"/>
      <c r="AD59" s="39"/>
      <c r="AE59" s="39"/>
      <c r="AF59" s="39"/>
    </row>
    <row r="60" spans="1:32" ht="15">
      <c r="A60" s="39" t="s">
        <v>1116</v>
      </c>
      <c r="B60" s="37" t="str">
        <f>H69</f>
        <v>ｼﾝｶﾞﾎﾟｰﾙ</v>
      </c>
      <c r="C60" s="57">
        <f>VLOOKUP($B60,$H$59:$AA$70,20,FALSE)</f>
        <v>18.277360000000002</v>
      </c>
      <c r="D60" s="57">
        <f>VLOOKUP($B60,$H$75:$AA$86,20,FALSE)</f>
        <v>24.444680000000002</v>
      </c>
      <c r="E60" s="64"/>
      <c r="F60" s="39"/>
      <c r="G60" s="39" t="str">
        <f>Assumptions!B3</f>
        <v>TSE:8604</v>
      </c>
      <c r="H60" s="39" t="str">
        <f>Assumptions!C3</f>
        <v>野村HD</v>
      </c>
      <c r="I60" s="94"/>
      <c r="J60" s="94"/>
      <c r="K60" s="94"/>
      <c r="L60" s="94"/>
      <c r="M60" s="94"/>
      <c r="N60" s="94"/>
      <c r="O60" s="94"/>
      <c r="P60" s="94"/>
      <c r="Q60" s="94"/>
      <c r="R60" s="94"/>
      <c r="S60" s="94"/>
      <c r="T60" s="94"/>
      <c r="U60" s="94"/>
      <c r="V60" s="94"/>
      <c r="W60" s="94"/>
      <c r="X60" s="94"/>
      <c r="Y60" s="94"/>
      <c r="Z60" s="39" t="e">
        <f t="shared" si="10"/>
        <v>#DIV/0!</v>
      </c>
      <c r="AA60" s="39" t="e">
        <f t="shared" si="11"/>
        <v>#NUM!</v>
      </c>
      <c r="AB60" s="39"/>
      <c r="AC60" s="39"/>
      <c r="AD60" s="39"/>
      <c r="AE60" s="39"/>
      <c r="AF60" s="39"/>
    </row>
    <row r="61" spans="1:32" ht="15">
      <c r="A61" s="39" t="s">
        <v>1117</v>
      </c>
      <c r="B61" s="37" t="str">
        <f>H65</f>
        <v>Euronext</v>
      </c>
      <c r="C61" s="57">
        <f>VLOOKUP($B61,$H$59:$AA$70,20,FALSE)</f>
        <v>11.144830000000001</v>
      </c>
      <c r="D61" s="57">
        <f>VLOOKUP($B61,$H$75:$AA$86,20,FALSE)</f>
        <v>17.217400000000001</v>
      </c>
      <c r="E61" s="64"/>
      <c r="F61" s="39"/>
      <c r="G61" s="39" t="str">
        <f>Assumptions!B4</f>
        <v>TSE:8601</v>
      </c>
      <c r="H61" s="39" t="str">
        <f>Assumptions!C4</f>
        <v>大和証券</v>
      </c>
      <c r="I61" s="94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94"/>
      <c r="W61" s="94"/>
      <c r="X61" s="94"/>
      <c r="Y61" s="94"/>
      <c r="Z61" s="39" t="e">
        <f t="shared" si="10"/>
        <v>#DIV/0!</v>
      </c>
      <c r="AA61" s="39" t="e">
        <f t="shared" si="11"/>
        <v>#NUM!</v>
      </c>
      <c r="AB61" s="39"/>
      <c r="AC61" s="39"/>
      <c r="AD61" s="39"/>
      <c r="AE61" s="39"/>
      <c r="AF61" s="39"/>
    </row>
    <row r="62" spans="1:32" ht="15">
      <c r="A62" s="39"/>
      <c r="B62" s="39"/>
      <c r="C62" s="39"/>
      <c r="D62" s="39"/>
      <c r="E62" s="39"/>
      <c r="F62" s="39"/>
      <c r="G62" s="39" t="str">
        <f>Assumptions!B5</f>
        <v>TSE:8306</v>
      </c>
      <c r="H62" s="39" t="str">
        <f>Assumptions!C5</f>
        <v>三菱UFJ FG</v>
      </c>
      <c r="I62" s="94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94"/>
      <c r="W62" s="94"/>
      <c r="X62" s="94"/>
      <c r="Y62" s="94"/>
      <c r="Z62" s="39" t="e">
        <f t="shared" si="10"/>
        <v>#DIV/0!</v>
      </c>
      <c r="AA62" s="39" t="e">
        <f t="shared" si="11"/>
        <v>#NUM!</v>
      </c>
      <c r="AB62" s="39"/>
      <c r="AC62" s="39"/>
      <c r="AD62" s="39"/>
      <c r="AE62" s="39"/>
      <c r="AF62" s="39"/>
    </row>
    <row r="63" spans="1:32" ht="15">
      <c r="A63" s="65" t="s">
        <v>1118</v>
      </c>
      <c r="B63" s="38" t="s">
        <v>1119</v>
      </c>
      <c r="C63" s="66">
        <f>_xlfn.AGGREGATE(1,6,C59:C61)</f>
        <v>13.310333333333334</v>
      </c>
      <c r="D63" s="66">
        <f>_xlfn.AGGREGATE(1,6,D59:D61)</f>
        <v>23.191531666666666</v>
      </c>
      <c r="E63" s="39"/>
      <c r="F63" s="39"/>
      <c r="G63" s="39" t="str">
        <f>Assumptions!B6</f>
        <v>TSE:8766</v>
      </c>
      <c r="H63" s="39" t="str">
        <f>Assumptions!C6</f>
        <v>東京海上HD</v>
      </c>
      <c r="I63" s="94"/>
      <c r="J63" s="94">
        <v>10.98943</v>
      </c>
      <c r="K63" s="94">
        <v>13.882569999999999</v>
      </c>
      <c r="L63" s="94">
        <v>15.680300000000001</v>
      </c>
      <c r="M63" s="94">
        <v>17.023160000000001</v>
      </c>
      <c r="N63" s="94">
        <v>3.8745400000000001</v>
      </c>
      <c r="O63" s="94">
        <v>105.77209000000001</v>
      </c>
      <c r="P63" s="94">
        <v>4.9751399999999997</v>
      </c>
      <c r="Q63" s="94">
        <v>3.2210299999999998</v>
      </c>
      <c r="R63" s="94">
        <v>13.114179999999999</v>
      </c>
      <c r="S63" s="94">
        <v>7.4451099999999997</v>
      </c>
      <c r="T63" s="94">
        <v>5.4319699999999997</v>
      </c>
      <c r="U63" s="94">
        <v>8.0173100000000002</v>
      </c>
      <c r="V63" s="94">
        <v>5.4164199999999996</v>
      </c>
      <c r="W63" s="94">
        <v>4.9138299999999999</v>
      </c>
      <c r="X63" s="94">
        <v>4.8577399999999997</v>
      </c>
      <c r="Y63" s="94">
        <v>5.4640599999999999</v>
      </c>
      <c r="Z63" s="39">
        <f t="shared" si="10"/>
        <v>14.605963333333335</v>
      </c>
      <c r="AA63" s="39">
        <f t="shared" si="11"/>
        <v>5.4640599999999999</v>
      </c>
      <c r="AB63" s="39"/>
      <c r="AC63" s="39"/>
      <c r="AD63" s="39"/>
      <c r="AE63" s="39"/>
      <c r="AF63" s="39"/>
    </row>
    <row r="64" spans="1:32" ht="15">
      <c r="A64" s="39"/>
      <c r="B64" s="39"/>
      <c r="C64" s="39"/>
      <c r="D64" s="39"/>
      <c r="E64" s="64"/>
      <c r="F64" s="39"/>
      <c r="G64" s="39" t="str">
        <f>Assumptions!B7</f>
        <v>NYSE:ICE</v>
      </c>
      <c r="H64" s="39" t="str">
        <f>Assumptions!C7</f>
        <v>ICE</v>
      </c>
      <c r="I64" s="94"/>
      <c r="J64" s="94"/>
      <c r="K64" s="94"/>
      <c r="L64" s="94">
        <v>44.07385</v>
      </c>
      <c r="M64" s="94">
        <v>38.314909999999998</v>
      </c>
      <c r="N64" s="94">
        <v>23.409500000000001</v>
      </c>
      <c r="O64" s="94">
        <v>10.12331</v>
      </c>
      <c r="P64" s="94">
        <v>13.043889999999999</v>
      </c>
      <c r="Q64" s="94">
        <v>11.849030000000001</v>
      </c>
      <c r="R64" s="94">
        <v>11.12494</v>
      </c>
      <c r="S64" s="94">
        <v>12.06575</v>
      </c>
      <c r="T64" s="94">
        <v>25.182040000000001</v>
      </c>
      <c r="U64" s="94">
        <v>15.14137</v>
      </c>
      <c r="V64" s="94">
        <v>16.272369999999999</v>
      </c>
      <c r="W64" s="94">
        <v>14.946770000000001</v>
      </c>
      <c r="X64" s="94">
        <v>16.565760000000001</v>
      </c>
      <c r="Y64" s="94">
        <v>16.02703</v>
      </c>
      <c r="Z64" s="39">
        <f t="shared" si="10"/>
        <v>19.152894285714289</v>
      </c>
      <c r="AA64" s="39">
        <f t="shared" si="11"/>
        <v>15.584199999999999</v>
      </c>
      <c r="AB64" s="39"/>
      <c r="AC64" s="39"/>
      <c r="AD64" s="39"/>
      <c r="AE64" s="39"/>
      <c r="AF64" s="39"/>
    </row>
    <row r="65" spans="1:32" ht="15">
      <c r="A65" s="67" t="s">
        <v>1120</v>
      </c>
      <c r="B65" s="38"/>
      <c r="C65" s="38">
        <f>_xlfn.AGGREGATE(1,6,AA59:AA65)</f>
        <v>11.201754999999999</v>
      </c>
      <c r="D65" s="38">
        <f>_xlfn.AGGREGATE(1,6,AA75:AA81)</f>
        <v>17.208378571428572</v>
      </c>
      <c r="E65" s="39"/>
      <c r="F65" s="39"/>
      <c r="G65" s="39" t="str">
        <f>Assumptions!B8</f>
        <v>ENXTPA:ENX</v>
      </c>
      <c r="H65" s="39" t="str">
        <f>Assumptions!C8</f>
        <v>Euronext</v>
      </c>
      <c r="I65" s="94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>
        <v>12.17151</v>
      </c>
      <c r="V65" s="94">
        <v>8.8191000000000006</v>
      </c>
      <c r="W65" s="94">
        <v>9.4479299999999995</v>
      </c>
      <c r="X65" s="94">
        <v>11.89442</v>
      </c>
      <c r="Y65" s="94">
        <v>11.144830000000001</v>
      </c>
      <c r="Z65" s="39">
        <f t="shared" si="10"/>
        <v>10.695558</v>
      </c>
      <c r="AA65" s="39">
        <f t="shared" si="11"/>
        <v>11.144830000000001</v>
      </c>
      <c r="AB65" s="39"/>
      <c r="AC65" s="39"/>
      <c r="AD65" s="39"/>
      <c r="AE65" s="39"/>
      <c r="AF65" s="39"/>
    </row>
    <row r="66" spans="1:32" ht="15">
      <c r="A66" s="67" t="s">
        <v>1121</v>
      </c>
      <c r="B66" s="38"/>
      <c r="C66" s="38">
        <f>_xlfn.AGGREGATE(1,6,AA66:AA70)</f>
        <v>15.334129999999998</v>
      </c>
      <c r="D66" s="38">
        <f>_xlfn.AGGREGATE(1,6,AA82:AA86)</f>
        <v>25.107769999999999</v>
      </c>
      <c r="E66" s="39"/>
      <c r="F66" s="39"/>
      <c r="G66" s="39" t="str">
        <f>Assumptions!B9</f>
        <v>NasdaqGS:NDAQ</v>
      </c>
      <c r="H66" s="39" t="str">
        <f>Assumptions!C9</f>
        <v>Nasdaq</v>
      </c>
      <c r="I66" s="94">
        <v>3.4500600000000001</v>
      </c>
      <c r="J66" s="94">
        <v>5.7995799999999997</v>
      </c>
      <c r="K66" s="94">
        <v>9.6643699999999999</v>
      </c>
      <c r="L66" s="94">
        <v>25.085889999999999</v>
      </c>
      <c r="M66" s="94">
        <v>9.5337499999999995</v>
      </c>
      <c r="N66" s="94">
        <v>9.6634799999999998</v>
      </c>
      <c r="O66" s="94">
        <v>6.9999399999999996</v>
      </c>
      <c r="P66" s="94">
        <v>8.9218600000000006</v>
      </c>
      <c r="Q66" s="94">
        <v>12.835710000000001</v>
      </c>
      <c r="R66" s="94">
        <v>11.12466</v>
      </c>
      <c r="S66" s="94">
        <v>7.6444400000000003</v>
      </c>
      <c r="T66" s="94">
        <v>9.1505100000000006</v>
      </c>
      <c r="U66" s="94">
        <v>10.47996</v>
      </c>
      <c r="V66" s="94">
        <v>11.45241</v>
      </c>
      <c r="W66" s="94">
        <v>12.646269999999999</v>
      </c>
      <c r="X66" s="94">
        <v>14.164009999999999</v>
      </c>
      <c r="Y66" s="94">
        <v>13.4884</v>
      </c>
      <c r="Z66" s="39">
        <f t="shared" si="10"/>
        <v>11.523710666666666</v>
      </c>
      <c r="AA66" s="39">
        <f t="shared" si="11"/>
        <v>10.47996</v>
      </c>
      <c r="AB66" s="39"/>
      <c r="AC66" s="39"/>
      <c r="AD66" s="39"/>
      <c r="AE66" s="39"/>
      <c r="AF66" s="39"/>
    </row>
    <row r="67" spans="1:32" ht="15">
      <c r="A67" s="39"/>
      <c r="B67" s="68"/>
      <c r="C67" s="69"/>
      <c r="D67" s="69"/>
      <c r="E67" s="39"/>
      <c r="F67" s="39"/>
      <c r="G67" s="39" t="str">
        <f>Assumptions!B10</f>
        <v>LSE:LSE</v>
      </c>
      <c r="H67" s="39" t="str">
        <f>Assumptions!C10</f>
        <v>ﾛﾝﾄﾞﾝ</v>
      </c>
      <c r="I67" s="94">
        <v>6.0252800000000004</v>
      </c>
      <c r="J67" s="94">
        <v>7.6680700000000002</v>
      </c>
      <c r="K67" s="94">
        <v>9.5710499999999996</v>
      </c>
      <c r="L67" s="94">
        <v>20.334949999999999</v>
      </c>
      <c r="M67" s="94">
        <v>19.045529999999999</v>
      </c>
      <c r="N67" s="94">
        <v>16.027259999999998</v>
      </c>
      <c r="O67" s="94">
        <v>5.7208500000000004</v>
      </c>
      <c r="P67" s="94">
        <v>7.4365100000000002</v>
      </c>
      <c r="Q67" s="94">
        <v>8.0761800000000008</v>
      </c>
      <c r="R67" s="94">
        <v>7.2631199999999998</v>
      </c>
      <c r="S67" s="94">
        <v>9.0761500000000002</v>
      </c>
      <c r="T67" s="94">
        <v>14.566190000000001</v>
      </c>
      <c r="U67" s="94">
        <v>17.920120000000001</v>
      </c>
      <c r="V67" s="94">
        <v>18.106639999999999</v>
      </c>
      <c r="W67" s="94">
        <v>17.02261</v>
      </c>
      <c r="X67" s="94">
        <v>10.50881</v>
      </c>
      <c r="Y67" s="94">
        <v>10.07197</v>
      </c>
      <c r="Z67" s="39">
        <f t="shared" si="10"/>
        <v>12.716529333333336</v>
      </c>
      <c r="AA67" s="39">
        <f t="shared" si="11"/>
        <v>10.50881</v>
      </c>
      <c r="AB67" s="39"/>
      <c r="AC67" s="39"/>
      <c r="AD67" s="39"/>
      <c r="AE67" s="39"/>
      <c r="AF67" s="39"/>
    </row>
    <row r="68" spans="1:32" ht="15">
      <c r="A68" s="39" t="s">
        <v>1122</v>
      </c>
      <c r="B68" s="36" t="str">
        <f>H75</f>
        <v>JPX</v>
      </c>
      <c r="C68" s="66">
        <f>AA59</f>
        <v>12.61393</v>
      </c>
      <c r="D68" s="66">
        <f>AA75</f>
        <v>21.087499999999999</v>
      </c>
      <c r="E68" s="39"/>
      <c r="F68" s="39"/>
      <c r="G68" s="39" t="str">
        <f>Assumptions!B11</f>
        <v>XTRA:DB1</v>
      </c>
      <c r="H68" s="39" t="str">
        <f>Assumptions!C11</f>
        <v>ドイツ</v>
      </c>
      <c r="I68" s="94">
        <v>9.8282399999999992</v>
      </c>
      <c r="J68" s="94">
        <v>8.6268200000000004</v>
      </c>
      <c r="K68" s="94">
        <v>9.89222</v>
      </c>
      <c r="L68" s="94">
        <v>14.99738</v>
      </c>
      <c r="M68" s="94">
        <v>16.080929999999999</v>
      </c>
      <c r="N68" s="94">
        <v>16.84169</v>
      </c>
      <c r="O68" s="94">
        <v>6.5416800000000004</v>
      </c>
      <c r="P68" s="94">
        <v>9.3295499999999993</v>
      </c>
      <c r="Q68" s="94">
        <v>9.4044899999999991</v>
      </c>
      <c r="R68" s="94">
        <v>8.2005800000000004</v>
      </c>
      <c r="S68" s="94">
        <v>9.8619900000000005</v>
      </c>
      <c r="T68" s="94">
        <v>11.881740000000001</v>
      </c>
      <c r="U68" s="94">
        <v>13.79705</v>
      </c>
      <c r="V68" s="94">
        <v>14.75601</v>
      </c>
      <c r="W68" s="94">
        <v>14.459540000000001</v>
      </c>
      <c r="X68" s="94">
        <v>15.23448</v>
      </c>
      <c r="Y68" s="94">
        <v>13.764570000000001</v>
      </c>
      <c r="Z68" s="39">
        <f t="shared" si="10"/>
        <v>12.336259999999999</v>
      </c>
      <c r="AA68" s="39">
        <f t="shared" si="11"/>
        <v>13.764570000000001</v>
      </c>
      <c r="AB68" s="39"/>
      <c r="AC68" s="39"/>
      <c r="AD68" s="39"/>
      <c r="AE68" s="39"/>
      <c r="AF68" s="39"/>
    </row>
    <row r="69" spans="1:32" ht="15">
      <c r="A69" s="39"/>
      <c r="B69" s="39"/>
      <c r="C69" s="39"/>
      <c r="D69" s="39"/>
      <c r="E69" s="39"/>
      <c r="F69" s="39"/>
      <c r="G69" s="39" t="str">
        <f>Assumptions!B12</f>
        <v>SGX:S68</v>
      </c>
      <c r="H69" s="39" t="str">
        <f>Assumptions!C12</f>
        <v>ｼﾝｶﾞﾎﾟｰﾙ</v>
      </c>
      <c r="I69" s="94">
        <v>7.71875</v>
      </c>
      <c r="J69" s="94">
        <v>10.26153</v>
      </c>
      <c r="K69" s="94">
        <v>10.60289</v>
      </c>
      <c r="L69" s="94">
        <v>21.232479999999999</v>
      </c>
      <c r="M69" s="94">
        <v>23.5258</v>
      </c>
      <c r="N69" s="94">
        <v>13.39823</v>
      </c>
      <c r="O69" s="94">
        <v>11.21255</v>
      </c>
      <c r="P69" s="94">
        <v>19.892949999999999</v>
      </c>
      <c r="Q69" s="94">
        <v>20.385809999999999</v>
      </c>
      <c r="R69" s="94">
        <v>18.277360000000002</v>
      </c>
      <c r="S69" s="94">
        <v>20.855509999999999</v>
      </c>
      <c r="T69" s="94">
        <v>14.096970000000001</v>
      </c>
      <c r="U69" s="94">
        <v>20.524319999999999</v>
      </c>
      <c r="V69" s="94">
        <v>17.3703</v>
      </c>
      <c r="W69" s="94">
        <v>18.501270000000002</v>
      </c>
      <c r="X69" s="94">
        <v>16.433990000000001</v>
      </c>
      <c r="Y69" s="94">
        <v>15.514469999999999</v>
      </c>
      <c r="Z69" s="39">
        <f t="shared" si="10"/>
        <v>17.454993333333334</v>
      </c>
      <c r="AA69" s="39">
        <f t="shared" si="11"/>
        <v>18.277360000000002</v>
      </c>
      <c r="AB69" s="39"/>
      <c r="AC69" s="39"/>
      <c r="AD69" s="39"/>
      <c r="AE69" s="39"/>
      <c r="AF69" s="39"/>
    </row>
    <row r="70" spans="1:32" ht="15">
      <c r="A70" s="39"/>
      <c r="B70" s="39"/>
      <c r="C70" s="39"/>
      <c r="D70" s="39"/>
      <c r="E70" s="39"/>
      <c r="F70" s="39"/>
      <c r="G70" s="39" t="str">
        <f>Assumptions!B13</f>
        <v>SEHK:388</v>
      </c>
      <c r="H70" s="39" t="str">
        <f>Assumptions!C13</f>
        <v>香港</v>
      </c>
      <c r="I70" s="94">
        <v>5.1576899999999997</v>
      </c>
      <c r="J70" s="94">
        <v>12.41447</v>
      </c>
      <c r="K70" s="94">
        <v>12.221640000000001</v>
      </c>
      <c r="L70" s="94">
        <v>24.752320000000001</v>
      </c>
      <c r="M70" s="94">
        <v>21.45618</v>
      </c>
      <c r="N70" s="94">
        <v>16.9133</v>
      </c>
      <c r="O70" s="94">
        <v>11.21625</v>
      </c>
      <c r="P70" s="94">
        <v>23.639949999999999</v>
      </c>
      <c r="Q70" s="94">
        <v>28.803049999999999</v>
      </c>
      <c r="R70" s="94">
        <v>21.860579999999999</v>
      </c>
      <c r="S70" s="94">
        <v>28.860800000000001</v>
      </c>
      <c r="T70" s="94">
        <v>23.175329999999999</v>
      </c>
      <c r="U70" s="94">
        <v>33.343260000000001</v>
      </c>
      <c r="V70" s="94">
        <v>23.292490000000001</v>
      </c>
      <c r="W70" s="94">
        <v>31.033429999999999</v>
      </c>
      <c r="X70" s="94">
        <v>32.774790000000003</v>
      </c>
      <c r="Y70" s="94">
        <v>28.101880000000001</v>
      </c>
      <c r="Z70" s="39">
        <f t="shared" si="10"/>
        <v>24.096350000000005</v>
      </c>
      <c r="AA70" s="39">
        <f t="shared" si="11"/>
        <v>23.639949999999999</v>
      </c>
      <c r="AB70" s="39"/>
      <c r="AC70" s="39"/>
      <c r="AD70" s="39"/>
      <c r="AE70" s="39"/>
      <c r="AF70" s="39"/>
    </row>
    <row r="71" spans="1:32" ht="15">
      <c r="A71" s="39"/>
      <c r="B71" s="39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</row>
    <row r="72" spans="1:32" ht="15">
      <c r="A72" s="39"/>
      <c r="B72" s="39"/>
      <c r="C72" s="39"/>
      <c r="D72" s="39"/>
      <c r="E72" s="39"/>
      <c r="F72" s="39"/>
      <c r="G72" s="39"/>
      <c r="H72" s="39"/>
      <c r="I72" s="39"/>
      <c r="J72" s="39"/>
      <c r="K72" s="39"/>
      <c r="L72" s="39"/>
      <c r="M72" s="39"/>
      <c r="N72" s="39"/>
      <c r="O72" s="39"/>
      <c r="P72" s="39"/>
      <c r="Q72" s="39"/>
      <c r="R72" s="39"/>
      <c r="S72" s="39"/>
      <c r="T72" s="39"/>
      <c r="U72" s="39"/>
      <c r="V72" s="39"/>
      <c r="W72" s="39"/>
      <c r="X72" s="39"/>
      <c r="Y72" s="39"/>
      <c r="Z72" s="39"/>
      <c r="AA72" s="39"/>
      <c r="AB72" s="39"/>
      <c r="AC72" s="39"/>
      <c r="AD72" s="39"/>
      <c r="AE72" s="39"/>
      <c r="AF72" s="39"/>
    </row>
    <row r="73" spans="1:32" ht="15">
      <c r="A73" s="39"/>
      <c r="B73" s="39"/>
      <c r="C73" s="39"/>
      <c r="D73" s="39"/>
      <c r="E73" s="39"/>
      <c r="F73" s="39"/>
      <c r="G73" s="39"/>
      <c r="H73" s="39" t="s">
        <v>1018</v>
      </c>
      <c r="I73" s="39">
        <f t="shared" ref="I73:Y74" si="12">I57</f>
        <v>2002</v>
      </c>
      <c r="J73" s="39">
        <f t="shared" si="12"/>
        <v>2003</v>
      </c>
      <c r="K73" s="39">
        <f t="shared" si="12"/>
        <v>2004</v>
      </c>
      <c r="L73" s="39">
        <f t="shared" si="12"/>
        <v>2005</v>
      </c>
      <c r="M73" s="39">
        <f t="shared" si="12"/>
        <v>2006</v>
      </c>
      <c r="N73" s="39">
        <f t="shared" si="12"/>
        <v>2007</v>
      </c>
      <c r="O73" s="39">
        <f t="shared" si="12"/>
        <v>2008</v>
      </c>
      <c r="P73" s="39">
        <f t="shared" si="12"/>
        <v>2009</v>
      </c>
      <c r="Q73" s="39">
        <f t="shared" si="12"/>
        <v>2010</v>
      </c>
      <c r="R73" s="39">
        <f t="shared" si="12"/>
        <v>2011</v>
      </c>
      <c r="S73" s="39">
        <f t="shared" si="12"/>
        <v>2012</v>
      </c>
      <c r="T73" s="39">
        <f t="shared" si="12"/>
        <v>2013</v>
      </c>
      <c r="U73" s="39">
        <f t="shared" si="12"/>
        <v>2014</v>
      </c>
      <c r="V73" s="39">
        <f t="shared" si="12"/>
        <v>2015</v>
      </c>
      <c r="W73" s="39">
        <f t="shared" si="12"/>
        <v>2016</v>
      </c>
      <c r="X73" s="39">
        <f t="shared" si="12"/>
        <v>2017</v>
      </c>
      <c r="Y73" s="39">
        <f t="shared" si="12"/>
        <v>2018</v>
      </c>
      <c r="Z73" s="39"/>
      <c r="AA73" s="39"/>
      <c r="AB73" s="39"/>
      <c r="AC73" s="39"/>
      <c r="AD73" s="39"/>
      <c r="AE73" s="39"/>
      <c r="AF73" s="39"/>
    </row>
    <row r="74" spans="1:32" ht="15">
      <c r="A74" s="39"/>
      <c r="B74" s="39"/>
      <c r="C74" s="39"/>
      <c r="D74" s="39"/>
      <c r="E74" s="39"/>
      <c r="F74" s="39"/>
      <c r="G74" s="39"/>
      <c r="H74" s="39"/>
      <c r="I74" s="70">
        <f t="shared" si="12"/>
        <v>37711</v>
      </c>
      <c r="J74" s="70">
        <f t="shared" si="12"/>
        <v>38077</v>
      </c>
      <c r="K74" s="70">
        <f t="shared" si="12"/>
        <v>38442</v>
      </c>
      <c r="L74" s="70">
        <f t="shared" si="12"/>
        <v>38807</v>
      </c>
      <c r="M74" s="70">
        <f t="shared" si="12"/>
        <v>39172</v>
      </c>
      <c r="N74" s="70">
        <f t="shared" si="12"/>
        <v>39538</v>
      </c>
      <c r="O74" s="70">
        <f t="shared" si="12"/>
        <v>39903</v>
      </c>
      <c r="P74" s="70">
        <f t="shared" si="12"/>
        <v>40268</v>
      </c>
      <c r="Q74" s="70">
        <f t="shared" si="12"/>
        <v>40633</v>
      </c>
      <c r="R74" s="70">
        <f t="shared" si="12"/>
        <v>40999</v>
      </c>
      <c r="S74" s="70">
        <f t="shared" si="12"/>
        <v>41364</v>
      </c>
      <c r="T74" s="70">
        <f t="shared" si="12"/>
        <v>41729</v>
      </c>
      <c r="U74" s="70">
        <f t="shared" si="12"/>
        <v>42094</v>
      </c>
      <c r="V74" s="70">
        <f t="shared" si="12"/>
        <v>42460</v>
      </c>
      <c r="W74" s="70">
        <f t="shared" si="12"/>
        <v>42825</v>
      </c>
      <c r="X74" s="70">
        <f t="shared" si="12"/>
        <v>43190</v>
      </c>
      <c r="Y74" s="70">
        <f t="shared" si="12"/>
        <v>43555</v>
      </c>
      <c r="Z74" s="39" t="s">
        <v>1019</v>
      </c>
      <c r="AA74" s="39" t="s">
        <v>1020</v>
      </c>
      <c r="AB74" s="39"/>
      <c r="AC74" s="39"/>
      <c r="AD74" s="39"/>
      <c r="AE74" s="39"/>
      <c r="AF74" s="39"/>
    </row>
    <row r="75" spans="1:32" ht="15">
      <c r="A75" s="39"/>
      <c r="B75" s="39"/>
      <c r="C75" s="39"/>
      <c r="D75" s="39"/>
      <c r="E75" s="39"/>
      <c r="F75" s="39"/>
      <c r="G75" s="39" t="str">
        <f t="shared" ref="G75:H86" si="13">G59</f>
        <v>TSE:8697</v>
      </c>
      <c r="H75" s="39" t="str">
        <f t="shared" si="13"/>
        <v>JPX</v>
      </c>
      <c r="I75" s="94"/>
      <c r="J75" s="94"/>
      <c r="K75" s="94"/>
      <c r="L75" s="94"/>
      <c r="M75" s="94"/>
      <c r="N75" s="94"/>
      <c r="O75" s="94"/>
      <c r="P75" s="94"/>
      <c r="Q75" s="94"/>
      <c r="R75" s="94"/>
      <c r="S75" s="94">
        <v>2.0845899999999999</v>
      </c>
      <c r="T75" s="94">
        <v>32.955669999999998</v>
      </c>
      <c r="U75" s="94">
        <v>32.319099999999999</v>
      </c>
      <c r="V75" s="94">
        <v>20.682680000000001</v>
      </c>
      <c r="W75" s="94">
        <v>21.087499999999999</v>
      </c>
      <c r="X75" s="94">
        <v>22.330960000000001</v>
      </c>
      <c r="Y75" s="94">
        <v>20.436599999999999</v>
      </c>
      <c r="Z75" s="39">
        <f t="shared" ref="Z75:Z86" si="14">_xlfn.AGGREGATE(1,6,K75:Y75)</f>
        <v>21.699585714285714</v>
      </c>
      <c r="AA75" s="39">
        <f t="shared" ref="AA75:AA86" si="15">_xlfn.AGGREGATE(12,6,K75:Y75)</f>
        <v>21.087499999999999</v>
      </c>
      <c r="AB75" s="39"/>
      <c r="AC75" s="39"/>
      <c r="AD75" s="39"/>
      <c r="AE75" s="39"/>
      <c r="AF75" s="39"/>
    </row>
    <row r="76" spans="1:32" ht="15">
      <c r="A76" s="39"/>
      <c r="B76" s="39"/>
      <c r="C76" s="39"/>
      <c r="D76" s="39"/>
      <c r="E76" s="39"/>
      <c r="F76" s="39"/>
      <c r="G76" s="39" t="str">
        <f t="shared" si="13"/>
        <v>TSE:8604</v>
      </c>
      <c r="H76" s="39" t="str">
        <f t="shared" si="13"/>
        <v>野村HD</v>
      </c>
      <c r="I76" s="94">
        <v>8.6775400000000005</v>
      </c>
      <c r="J76" s="94">
        <v>48.196849999999998</v>
      </c>
      <c r="K76" s="94">
        <v>20.944040000000001</v>
      </c>
      <c r="L76" s="94">
        <v>27.63496</v>
      </c>
      <c r="M76" s="94">
        <v>20.785029999999999</v>
      </c>
      <c r="N76" s="94">
        <v>23.388300000000001</v>
      </c>
      <c r="O76" s="94" t="s">
        <v>1193</v>
      </c>
      <c r="P76" s="94" t="s">
        <v>1193</v>
      </c>
      <c r="Q76" s="94">
        <v>45.197200000000002</v>
      </c>
      <c r="R76" s="94" t="s">
        <v>1193</v>
      </c>
      <c r="S76" s="94">
        <v>46.348770000000002</v>
      </c>
      <c r="T76" s="94">
        <v>10.79294</v>
      </c>
      <c r="U76" s="94">
        <v>13.068659999999999</v>
      </c>
      <c r="V76" s="94">
        <v>7.9875499999999997</v>
      </c>
      <c r="W76" s="94">
        <v>15.993029999999999</v>
      </c>
      <c r="X76" s="94">
        <v>8.5462199999999999</v>
      </c>
      <c r="Y76" s="94" t="s">
        <v>1193</v>
      </c>
      <c r="Z76" s="39">
        <f t="shared" si="14"/>
        <v>21.88060909090909</v>
      </c>
      <c r="AA76" s="39">
        <f t="shared" si="15"/>
        <v>20.785029999999999</v>
      </c>
      <c r="AB76" s="39"/>
      <c r="AC76" s="39"/>
      <c r="AD76" s="39"/>
      <c r="AE76" s="39"/>
      <c r="AF76" s="39"/>
    </row>
    <row r="77" spans="1:32" ht="15">
      <c r="A77" s="39"/>
      <c r="B77" s="39"/>
      <c r="C77" s="39"/>
      <c r="D77" s="39"/>
      <c r="E77" s="39"/>
      <c r="F77" s="39"/>
      <c r="G77" s="39" t="str">
        <f t="shared" si="13"/>
        <v>TSE:8601</v>
      </c>
      <c r="H77" s="39" t="str">
        <f t="shared" si="13"/>
        <v>大和証券</v>
      </c>
      <c r="I77" s="94">
        <v>37.530079999999998</v>
      </c>
      <c r="J77" s="94">
        <v>66.357380000000006</v>
      </c>
      <c r="K77" s="94">
        <v>20.852499999999999</v>
      </c>
      <c r="L77" s="94">
        <v>21.549029999999998</v>
      </c>
      <c r="M77" s="94">
        <v>16.554089999999999</v>
      </c>
      <c r="N77" s="94">
        <v>14.095470000000001</v>
      </c>
      <c r="O77" s="94" t="s">
        <v>1193</v>
      </c>
      <c r="P77" s="94">
        <v>26.336120000000001</v>
      </c>
      <c r="Q77" s="94" t="s">
        <v>1193</v>
      </c>
      <c r="R77" s="94" t="s">
        <v>1193</v>
      </c>
      <c r="S77" s="94">
        <v>31.740839999999999</v>
      </c>
      <c r="T77" s="94">
        <v>8.3128899999999994</v>
      </c>
      <c r="U77" s="94">
        <v>11.36429</v>
      </c>
      <c r="V77" s="94">
        <v>8.9238400000000002</v>
      </c>
      <c r="W77" s="94">
        <v>11.23174</v>
      </c>
      <c r="X77" s="94">
        <v>11.832979999999999</v>
      </c>
      <c r="Y77" s="94">
        <v>10.047829999999999</v>
      </c>
      <c r="Z77" s="39">
        <f t="shared" si="14"/>
        <v>16.070135000000004</v>
      </c>
      <c r="AA77" s="39">
        <f t="shared" si="15"/>
        <v>12.964224999999999</v>
      </c>
      <c r="AB77" s="39"/>
      <c r="AC77" s="39"/>
      <c r="AD77" s="39"/>
      <c r="AE77" s="39"/>
      <c r="AF77" s="39"/>
    </row>
    <row r="78" spans="1:32" ht="15">
      <c r="A78" s="39"/>
      <c r="B78" s="39"/>
      <c r="C78" s="39"/>
      <c r="D78" s="39"/>
      <c r="E78" s="39"/>
      <c r="F78" s="39"/>
      <c r="G78" s="39" t="str">
        <f t="shared" si="13"/>
        <v>TSE:8306</v>
      </c>
      <c r="H78" s="39" t="str">
        <f t="shared" si="13"/>
        <v>三菱UFJ FG</v>
      </c>
      <c r="I78" s="94" t="s">
        <v>1193</v>
      </c>
      <c r="J78" s="94">
        <v>9.6855200000000004</v>
      </c>
      <c r="K78" s="94">
        <v>9.1053899999999999</v>
      </c>
      <c r="L78" s="94">
        <v>18.32321</v>
      </c>
      <c r="M78" s="94">
        <v>57.477550000000001</v>
      </c>
      <c r="N78" s="94" t="s">
        <v>1193</v>
      </c>
      <c r="O78" s="94" t="s">
        <v>1193</v>
      </c>
      <c r="P78" s="94" t="s">
        <v>1193</v>
      </c>
      <c r="Q78" s="94">
        <v>4.6246499999999999</v>
      </c>
      <c r="R78" s="94">
        <v>8.2864599999999999</v>
      </c>
      <c r="S78" s="94">
        <v>68.66198</v>
      </c>
      <c r="T78" s="94">
        <v>8.0664499999999997</v>
      </c>
      <c r="U78" s="94">
        <v>9.2366399999999995</v>
      </c>
      <c r="V78" s="94">
        <v>5.0377599999999996</v>
      </c>
      <c r="W78" s="94">
        <v>13.01286</v>
      </c>
      <c r="X78" s="94">
        <v>33.834229999999998</v>
      </c>
      <c r="Y78" s="94">
        <v>5.8528900000000004</v>
      </c>
      <c r="Z78" s="39">
        <f t="shared" si="14"/>
        <v>20.126672499999998</v>
      </c>
      <c r="AA78" s="39">
        <f t="shared" si="15"/>
        <v>9.1710150000000006</v>
      </c>
      <c r="AB78" s="39"/>
      <c r="AC78" s="39"/>
      <c r="AD78" s="39"/>
      <c r="AE78" s="39"/>
      <c r="AF78" s="39"/>
    </row>
    <row r="79" spans="1:32" ht="15">
      <c r="A79" s="39"/>
      <c r="B79" s="39"/>
      <c r="C79" s="39"/>
      <c r="D79" s="39"/>
      <c r="E79" s="39"/>
      <c r="F79" s="39"/>
      <c r="G79" s="39" t="str">
        <f t="shared" si="13"/>
        <v>TSE:8766</v>
      </c>
      <c r="H79" s="39" t="str">
        <f t="shared" si="13"/>
        <v>東京海上HD</v>
      </c>
      <c r="I79" s="94"/>
      <c r="J79" s="94">
        <v>28.313970000000001</v>
      </c>
      <c r="K79" s="94">
        <v>62.28389</v>
      </c>
      <c r="L79" s="94">
        <v>35.586289999999998</v>
      </c>
      <c r="M79" s="94">
        <v>50.925690000000003</v>
      </c>
      <c r="N79" s="94">
        <v>17.62285</v>
      </c>
      <c r="O79" s="94" t="s">
        <v>1193</v>
      </c>
      <c r="P79" s="94">
        <v>16.14189</v>
      </c>
      <c r="Q79" s="94">
        <v>11.06864</v>
      </c>
      <c r="R79" s="94" t="s">
        <v>1193</v>
      </c>
      <c r="S79" s="94">
        <v>17.999310000000001</v>
      </c>
      <c r="T79" s="94">
        <v>12.36069</v>
      </c>
      <c r="U79" s="94">
        <v>14.05293</v>
      </c>
      <c r="V79" s="94">
        <v>13.396979999999999</v>
      </c>
      <c r="W79" s="94">
        <v>11.7525</v>
      </c>
      <c r="X79" s="94">
        <v>17.26933</v>
      </c>
      <c r="Y79" s="94">
        <v>11.188000000000001</v>
      </c>
      <c r="Z79" s="39">
        <f t="shared" si="14"/>
        <v>22.434537692307693</v>
      </c>
      <c r="AA79" s="39">
        <f t="shared" si="15"/>
        <v>16.14189</v>
      </c>
      <c r="AB79" s="39"/>
      <c r="AC79" s="39"/>
      <c r="AD79" s="39"/>
      <c r="AE79" s="39"/>
      <c r="AF79" s="39"/>
    </row>
    <row r="80" spans="1:32" ht="15">
      <c r="A80" s="39"/>
      <c r="B80" s="39"/>
      <c r="C80" s="39"/>
      <c r="D80" s="39"/>
      <c r="E80" s="39"/>
      <c r="F80" s="39"/>
      <c r="G80" s="39" t="str">
        <f t="shared" si="13"/>
        <v>NYSE:ICE</v>
      </c>
      <c r="H80" s="39" t="str">
        <f t="shared" si="13"/>
        <v>ICE</v>
      </c>
      <c r="I80" s="94"/>
      <c r="J80" s="94"/>
      <c r="K80" s="94"/>
      <c r="L80" s="94" t="s">
        <v>1193</v>
      </c>
      <c r="M80" s="94">
        <v>50.920940000000002</v>
      </c>
      <c r="N80" s="94">
        <v>38.495579999999997</v>
      </c>
      <c r="O80" s="94">
        <v>17.858509999999999</v>
      </c>
      <c r="P80" s="94">
        <v>26.271660000000001</v>
      </c>
      <c r="Q80" s="94">
        <v>23.09159</v>
      </c>
      <c r="R80" s="94">
        <v>19.915939999999999</v>
      </c>
      <c r="S80" s="94">
        <v>21.684840000000001</v>
      </c>
      <c r="T80" s="94">
        <v>61.629280000000001</v>
      </c>
      <c r="U80" s="94">
        <v>27.57329</v>
      </c>
      <c r="V80" s="94">
        <v>20.64442</v>
      </c>
      <c r="W80" s="94">
        <v>25.261600000000001</v>
      </c>
      <c r="X80" s="94">
        <v>17.144210000000001</v>
      </c>
      <c r="Y80" s="94">
        <v>22.198250000000002</v>
      </c>
      <c r="Z80" s="39">
        <f t="shared" si="14"/>
        <v>28.668469999999999</v>
      </c>
      <c r="AA80" s="39">
        <f t="shared" si="15"/>
        <v>23.09159</v>
      </c>
      <c r="AB80" s="39"/>
      <c r="AC80" s="39"/>
      <c r="AD80" s="39"/>
      <c r="AE80" s="39"/>
      <c r="AF80" s="39"/>
    </row>
    <row r="81" spans="1:32" ht="15">
      <c r="A81" s="39"/>
      <c r="B81" s="39"/>
      <c r="C81" s="39"/>
      <c r="D81" s="39"/>
      <c r="E81" s="39"/>
      <c r="F81" s="39"/>
      <c r="G81" s="39" t="str">
        <f t="shared" si="13"/>
        <v>ENXTPA:ENX</v>
      </c>
      <c r="H81" s="39" t="str">
        <f t="shared" si="13"/>
        <v>Euronext</v>
      </c>
      <c r="I81" s="94"/>
      <c r="J81" s="94"/>
      <c r="K81" s="94"/>
      <c r="L81" s="94"/>
      <c r="M81" s="94"/>
      <c r="N81" s="94"/>
      <c r="O81" s="94"/>
      <c r="P81" s="94"/>
      <c r="Q81" s="94"/>
      <c r="R81" s="94"/>
      <c r="S81" s="94"/>
      <c r="T81" s="94"/>
      <c r="U81" s="94">
        <v>23.33811</v>
      </c>
      <c r="V81" s="94">
        <v>14.83334</v>
      </c>
      <c r="W81" s="94">
        <v>14.505319999999999</v>
      </c>
      <c r="X81" s="94">
        <v>17.217400000000001</v>
      </c>
      <c r="Y81" s="94">
        <v>18.284790000000001</v>
      </c>
      <c r="Z81" s="39">
        <f t="shared" si="14"/>
        <v>17.635792000000002</v>
      </c>
      <c r="AA81" s="39">
        <f t="shared" si="15"/>
        <v>17.217400000000001</v>
      </c>
      <c r="AB81" s="39"/>
      <c r="AC81" s="39"/>
      <c r="AD81" s="39"/>
      <c r="AE81" s="39"/>
      <c r="AF81" s="39"/>
    </row>
    <row r="82" spans="1:32" ht="15">
      <c r="A82" s="39"/>
      <c r="B82" s="39"/>
      <c r="C82" s="39"/>
      <c r="D82" s="39"/>
      <c r="E82" s="39"/>
      <c r="F82" s="39"/>
      <c r="G82" s="39" t="str">
        <f t="shared" si="13"/>
        <v>NasdaqGS:NDAQ</v>
      </c>
      <c r="H82" s="39" t="str">
        <f t="shared" si="13"/>
        <v>Nasdaq</v>
      </c>
      <c r="I82" s="94">
        <v>17.425619999999999</v>
      </c>
      <c r="J82" s="94" t="s">
        <v>1193</v>
      </c>
      <c r="K82" s="94" t="s">
        <v>1193</v>
      </c>
      <c r="L82" s="94">
        <v>70.104789999999994</v>
      </c>
      <c r="M82" s="94">
        <v>30.884070000000001</v>
      </c>
      <c r="N82" s="94">
        <v>11.176640000000001</v>
      </c>
      <c r="O82" s="94">
        <v>12.41282</v>
      </c>
      <c r="P82" s="94">
        <v>16.906870000000001</v>
      </c>
      <c r="Q82" s="94">
        <v>13.5288</v>
      </c>
      <c r="R82" s="94">
        <v>12.046519999999999</v>
      </c>
      <c r="S82" s="94">
        <v>15.83333</v>
      </c>
      <c r="T82" s="94">
        <v>16.41778</v>
      </c>
      <c r="U82" s="94">
        <v>21.31382</v>
      </c>
      <c r="V82" s="94">
        <v>26.552</v>
      </c>
      <c r="W82" s="94">
        <v>108.51579</v>
      </c>
      <c r="X82" s="94">
        <v>19.912240000000001</v>
      </c>
      <c r="Y82" s="94">
        <v>32.047629999999998</v>
      </c>
      <c r="Z82" s="39">
        <f t="shared" si="14"/>
        <v>29.118078571428562</v>
      </c>
      <c r="AA82" s="39">
        <f t="shared" si="15"/>
        <v>18.409555000000001</v>
      </c>
      <c r="AB82" s="39"/>
      <c r="AC82" s="39"/>
      <c r="AD82" s="39"/>
      <c r="AE82" s="39"/>
      <c r="AF82" s="39"/>
    </row>
    <row r="83" spans="1:32" ht="15">
      <c r="A83" s="39"/>
      <c r="B83" s="39"/>
      <c r="C83" s="39"/>
      <c r="D83" s="39"/>
      <c r="E83" s="39"/>
      <c r="F83" s="39"/>
      <c r="G83" s="39" t="str">
        <f t="shared" si="13"/>
        <v>LSE:LSE</v>
      </c>
      <c r="H83" s="39" t="str">
        <f t="shared" si="13"/>
        <v>ﾛﾝﾄﾞﾝ</v>
      </c>
      <c r="I83" s="94">
        <v>13.791309999999999</v>
      </c>
      <c r="J83" s="94">
        <v>19.151</v>
      </c>
      <c r="K83" s="94">
        <v>18.894600000000001</v>
      </c>
      <c r="L83" s="94">
        <v>43.719650000000001</v>
      </c>
      <c r="M83" s="94">
        <v>28.336690000000001</v>
      </c>
      <c r="N83" s="94">
        <v>20.06165</v>
      </c>
      <c r="O83" s="94">
        <v>8.3547799999999999</v>
      </c>
      <c r="P83" s="94" t="s">
        <v>1193</v>
      </c>
      <c r="Q83" s="94">
        <v>21.850280000000001</v>
      </c>
      <c r="R83" s="94">
        <v>13.71951</v>
      </c>
      <c r="S83" s="94">
        <v>6.8511199999999999</v>
      </c>
      <c r="T83" s="94">
        <v>32.150770000000001</v>
      </c>
      <c r="U83" s="94">
        <v>49.31156</v>
      </c>
      <c r="V83" s="94">
        <v>38.26323</v>
      </c>
      <c r="W83" s="94">
        <v>50.735999999999997</v>
      </c>
      <c r="X83" s="94">
        <v>27.488340000000001</v>
      </c>
      <c r="Y83" s="94">
        <v>34.933819999999997</v>
      </c>
      <c r="Z83" s="39">
        <f t="shared" si="14"/>
        <v>28.190857142857144</v>
      </c>
      <c r="AA83" s="39">
        <f t="shared" si="15"/>
        <v>27.912514999999999</v>
      </c>
      <c r="AB83" s="39"/>
      <c r="AC83" s="39"/>
      <c r="AD83" s="39"/>
      <c r="AE83" s="39"/>
      <c r="AF83" s="39"/>
    </row>
    <row r="84" spans="1:32" ht="15">
      <c r="A84" s="39"/>
      <c r="B84" s="39"/>
      <c r="C84" s="39"/>
      <c r="D84" s="39"/>
      <c r="E84" s="39"/>
      <c r="F84" s="39"/>
      <c r="G84" s="39" t="str">
        <f t="shared" si="13"/>
        <v>XTRA:DB1</v>
      </c>
      <c r="H84" s="39" t="str">
        <f t="shared" si="13"/>
        <v>ドイツ</v>
      </c>
      <c r="I84" s="94">
        <v>16.172149999999998</v>
      </c>
      <c r="J84" s="94">
        <v>20.957940000000001</v>
      </c>
      <c r="K84" s="94">
        <v>24.368929999999999</v>
      </c>
      <c r="L84" s="94">
        <v>29.763169999999999</v>
      </c>
      <c r="M84" s="94">
        <v>25.52083</v>
      </c>
      <c r="N84" s="94">
        <v>21.709849999999999</v>
      </c>
      <c r="O84" s="94">
        <v>8.3881700000000006</v>
      </c>
      <c r="P84" s="94">
        <v>20.560310000000001</v>
      </c>
      <c r="Q84" s="94">
        <v>23.90626</v>
      </c>
      <c r="R84" s="94">
        <v>11.070180000000001</v>
      </c>
      <c r="S84" s="94">
        <v>13.774050000000001</v>
      </c>
      <c r="T84" s="94">
        <v>22.22936</v>
      </c>
      <c r="U84" s="94">
        <v>18.374089999999999</v>
      </c>
      <c r="V84" s="94">
        <v>20.845980000000001</v>
      </c>
      <c r="W84" s="94">
        <v>22.28961</v>
      </c>
      <c r="X84" s="94">
        <v>23.63494</v>
      </c>
      <c r="Y84" s="94">
        <v>25.637049999999999</v>
      </c>
      <c r="Z84" s="39">
        <f t="shared" si="14"/>
        <v>20.804852</v>
      </c>
      <c r="AA84" s="39">
        <f t="shared" si="15"/>
        <v>22.22936</v>
      </c>
      <c r="AB84" s="39"/>
      <c r="AC84" s="39"/>
      <c r="AD84" s="39"/>
      <c r="AE84" s="39"/>
      <c r="AF84" s="39"/>
    </row>
    <row r="85" spans="1:32" ht="15">
      <c r="A85" s="39"/>
      <c r="B85" s="39"/>
      <c r="C85" s="39"/>
      <c r="D85" s="39"/>
      <c r="E85" s="39"/>
      <c r="F85" s="39"/>
      <c r="G85" s="39" t="str">
        <f t="shared" si="13"/>
        <v>SGX:S68</v>
      </c>
      <c r="H85" s="39" t="str">
        <f t="shared" si="13"/>
        <v>ｼﾝｶﾞﾎﾟｰﾙ</v>
      </c>
      <c r="I85" s="94">
        <v>17.834980000000002</v>
      </c>
      <c r="J85" s="94">
        <v>36.332599999999999</v>
      </c>
      <c r="K85" s="94">
        <v>17.496649999999999</v>
      </c>
      <c r="L85" s="94">
        <v>29.584050000000001</v>
      </c>
      <c r="M85" s="94">
        <v>26.534870000000002</v>
      </c>
      <c r="N85" s="94">
        <v>14.5038</v>
      </c>
      <c r="O85" s="94">
        <v>15.519439999999999</v>
      </c>
      <c r="P85" s="94">
        <v>26.208320000000001</v>
      </c>
      <c r="Q85" s="94">
        <v>27.75882</v>
      </c>
      <c r="R85" s="94">
        <v>24.81221</v>
      </c>
      <c r="S85" s="94">
        <v>28.50733</v>
      </c>
      <c r="T85" s="94">
        <v>21.127490000000002</v>
      </c>
      <c r="U85" s="94">
        <v>27.593129999999999</v>
      </c>
      <c r="V85" s="94">
        <v>23.246359999999999</v>
      </c>
      <c r="W85" s="94">
        <v>24.444680000000002</v>
      </c>
      <c r="X85" s="94">
        <v>22.817409999999999</v>
      </c>
      <c r="Y85" s="94">
        <v>21.12717</v>
      </c>
      <c r="Z85" s="39">
        <f t="shared" si="14"/>
        <v>23.418781999999997</v>
      </c>
      <c r="AA85" s="39">
        <f t="shared" si="15"/>
        <v>24.444680000000002</v>
      </c>
      <c r="AB85" s="39"/>
      <c r="AC85" s="39"/>
      <c r="AD85" s="39"/>
      <c r="AE85" s="39"/>
      <c r="AF85" s="39"/>
    </row>
    <row r="86" spans="1:32" ht="15">
      <c r="A86" s="39"/>
      <c r="B86" s="39"/>
      <c r="C86" s="39"/>
      <c r="D86" s="39"/>
      <c r="E86" s="39"/>
      <c r="F86" s="39"/>
      <c r="G86" s="39" t="str">
        <f t="shared" si="13"/>
        <v>SEHK:388</v>
      </c>
      <c r="H86" s="39" t="str">
        <f t="shared" si="13"/>
        <v>香港</v>
      </c>
      <c r="I86" s="94">
        <v>14.594609999999999</v>
      </c>
      <c r="J86" s="94">
        <v>25.2636</v>
      </c>
      <c r="K86" s="94">
        <v>20.11382</v>
      </c>
      <c r="L86" s="94">
        <v>37.0456</v>
      </c>
      <c r="M86" s="94">
        <v>32.542740000000002</v>
      </c>
      <c r="N86" s="94">
        <v>23.356649999999998</v>
      </c>
      <c r="O86" s="94">
        <v>15.41053</v>
      </c>
      <c r="P86" s="94">
        <v>29.724769999999999</v>
      </c>
      <c r="Q86" s="94">
        <v>36.18844</v>
      </c>
      <c r="R86" s="94">
        <v>27.648309999999999</v>
      </c>
      <c r="S86" s="94">
        <v>35.347589999999997</v>
      </c>
      <c r="T86" s="94">
        <v>29.847719999999999</v>
      </c>
      <c r="U86" s="94">
        <v>42.889389999999999</v>
      </c>
      <c r="V86" s="94">
        <v>27.992439999999998</v>
      </c>
      <c r="W86" s="94">
        <v>41.17895</v>
      </c>
      <c r="X86" s="94">
        <v>42.392029999999998</v>
      </c>
      <c r="Y86" s="94">
        <v>36.577539999999999</v>
      </c>
      <c r="Z86" s="39">
        <f t="shared" si="14"/>
        <v>31.883767999999993</v>
      </c>
      <c r="AA86" s="39">
        <f t="shared" si="15"/>
        <v>32.542740000000002</v>
      </c>
      <c r="AB86" s="39"/>
      <c r="AC86" s="39"/>
      <c r="AD86" s="39"/>
      <c r="AE86" s="39"/>
      <c r="AF86" s="39"/>
    </row>
    <row r="87" spans="1:32" ht="15">
      <c r="A87" s="39"/>
      <c r="B87" s="39"/>
      <c r="C87" s="39"/>
      <c r="D87" s="39"/>
      <c r="E87" s="39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9"/>
      <c r="W87" s="39"/>
      <c r="X87" s="39"/>
      <c r="Y87" s="39"/>
      <c r="Z87" s="39"/>
      <c r="AA87" s="39"/>
      <c r="AB87" s="39"/>
      <c r="AC87" s="39"/>
      <c r="AD87" s="39"/>
      <c r="AE87" s="39"/>
      <c r="AF87" s="39"/>
    </row>
    <row r="88" spans="1:32" ht="15">
      <c r="A88" s="39" t="s">
        <v>1123</v>
      </c>
      <c r="B88" s="39" t="s">
        <v>1124</v>
      </c>
      <c r="C88" s="39"/>
      <c r="D88" s="39"/>
      <c r="E88" s="39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9"/>
      <c r="X88" s="39"/>
      <c r="Y88" s="39"/>
      <c r="Z88" s="39"/>
      <c r="AA88" s="39"/>
      <c r="AB88" s="39"/>
      <c r="AC88" s="39"/>
      <c r="AD88" s="39"/>
      <c r="AE88" s="39"/>
      <c r="AF88" s="39"/>
    </row>
    <row r="89" spans="1:32" ht="15">
      <c r="A89" s="38" t="s">
        <v>1125</v>
      </c>
      <c r="B89" s="42">
        <f>IF(B40&gt;U17,B40/B47+U22-U21,U17/B47+U22-U21)</f>
        <v>942380.54332446703</v>
      </c>
      <c r="C89" s="39" t="s">
        <v>1126</v>
      </c>
      <c r="D89" s="39"/>
      <c r="E89" s="39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</row>
    <row r="90" spans="1:32" ht="15">
      <c r="A90" s="45" t="s">
        <v>1127</v>
      </c>
      <c r="B90" s="42">
        <f>IF(B40&gt;U17,B40/(B47-B91)+U22-U21,U17/(B47-B91)+U22-U21)</f>
        <v>1015790.8706340846</v>
      </c>
      <c r="C90" s="39" t="s">
        <v>1126</v>
      </c>
      <c r="D90" s="39"/>
      <c r="E90" s="39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</row>
    <row r="91" spans="1:32" ht="15">
      <c r="A91" s="79" t="s">
        <v>1142</v>
      </c>
      <c r="B91" s="71">
        <v>5.0000000000000001E-3</v>
      </c>
      <c r="C91" s="39"/>
      <c r="D91" s="39"/>
      <c r="E91" s="39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</row>
    <row r="92" spans="1:32" ht="15">
      <c r="A92" s="67"/>
      <c r="B92" s="39"/>
      <c r="C92" s="39"/>
      <c r="D92" s="39"/>
      <c r="E92" s="39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</row>
    <row r="93" spans="1:32" ht="15">
      <c r="A93" s="67" t="s">
        <v>1128</v>
      </c>
      <c r="B93" s="72">
        <f>U23</f>
        <v>1056798.44774</v>
      </c>
      <c r="C93" s="39" t="s">
        <v>1129</v>
      </c>
      <c r="D93" s="39"/>
      <c r="E93" s="39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9"/>
      <c r="T93" s="39"/>
      <c r="U93" s="39"/>
      <c r="V93" s="39"/>
      <c r="W93" s="39"/>
      <c r="X93" s="39"/>
      <c r="Y93" s="39"/>
      <c r="Z93" s="39"/>
      <c r="AA93" s="39"/>
      <c r="AB93" s="39"/>
      <c r="AC93" s="39"/>
      <c r="AD93" s="39"/>
      <c r="AE93" s="39"/>
      <c r="AF93" s="39"/>
    </row>
    <row r="94" spans="1:32" ht="15">
      <c r="A94" s="67" t="s">
        <v>1130</v>
      </c>
      <c r="B94" s="73">
        <f>V17/(1+B47)+W17/(1+B47)^2+X17/(1+B47)^3+Y17/(1+B47)^4+Z17/(1+B47)^5+AA17/(1+B47)^6+AB17/(1+B47)^7+AC17/(1+B47)^8+AD17/(1+B47)^9+AE17/(1+B47)^10+AE17/((B47-AF17)*(1+B47)^10)+U22-U21</f>
        <v>1079021.378911677</v>
      </c>
      <c r="C94" s="39" t="s">
        <v>1131</v>
      </c>
      <c r="D94" s="39"/>
      <c r="E94" s="39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</row>
    <row r="95" spans="1:32" ht="15">
      <c r="A95" s="67" t="s">
        <v>1132</v>
      </c>
      <c r="B95" s="74">
        <f>(AE17/((B47-AF17)*(1+B47)^10))/(V17/(1+B47)+W17/(1+B47)^2+X17/(1+B47)^3+Y17/(1+B47)^4+Z17/(1+B47)^5+AA17/(1+B47)^6+AB17/(1+B47)^7+AC17/(1+B47)^8+AD17/(1+B47)^9+AE17/(1+B47)^10+AE17/((B47-AF17)*(1+B47)^10))</f>
        <v>0.61883894016693186</v>
      </c>
      <c r="C95" s="39"/>
      <c r="D95" s="39"/>
      <c r="E95" s="39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9"/>
      <c r="V95" s="39"/>
      <c r="W95" s="39"/>
      <c r="X95" s="39"/>
      <c r="Y95" s="39"/>
      <c r="Z95" s="39"/>
      <c r="AA95" s="39"/>
      <c r="AB95" s="39"/>
      <c r="AC95" s="39"/>
      <c r="AD95" s="39"/>
      <c r="AE95" s="39"/>
      <c r="AF95" s="39"/>
    </row>
    <row r="96" spans="1:32" ht="15">
      <c r="A96" s="67" t="s">
        <v>1133</v>
      </c>
      <c r="B96" s="73">
        <f>((U25*C63+U22-U21)+(U29*D63))/2</f>
        <v>1141623.7913191668</v>
      </c>
      <c r="C96" s="39" t="s">
        <v>1134</v>
      </c>
      <c r="D96" s="39"/>
      <c r="E96" s="39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9"/>
      <c r="W96" s="39"/>
      <c r="X96" s="39"/>
      <c r="Y96" s="39"/>
      <c r="Z96" s="39"/>
      <c r="AA96" s="39"/>
      <c r="AB96" s="39"/>
      <c r="AC96" s="39"/>
      <c r="AD96" s="39"/>
      <c r="AE96" s="39"/>
      <c r="AF96" s="39"/>
    </row>
    <row r="97" spans="1:32" ht="15">
      <c r="A97" s="67" t="s">
        <v>1135</v>
      </c>
      <c r="B97" s="73">
        <f>((U25*C68+U22-U21)+(U29*D68))/2</f>
        <v>1062350.079965</v>
      </c>
      <c r="C97" s="39" t="s">
        <v>1136</v>
      </c>
      <c r="D97" s="39"/>
      <c r="E97" s="39"/>
      <c r="F97" s="75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9"/>
      <c r="X97" s="39"/>
      <c r="Y97" s="39"/>
      <c r="Z97" s="39"/>
      <c r="AA97" s="39"/>
      <c r="AB97" s="39"/>
      <c r="AC97" s="39"/>
      <c r="AD97" s="39"/>
      <c r="AE97" s="39"/>
      <c r="AF97" s="39"/>
    </row>
    <row r="98" spans="1:32" ht="15">
      <c r="A98" s="67" t="s">
        <v>1137</v>
      </c>
      <c r="B98" s="76">
        <f>B90</f>
        <v>1015790.8706340846</v>
      </c>
      <c r="C98" s="39" t="s">
        <v>1138</v>
      </c>
      <c r="D98" s="39"/>
      <c r="E98" s="39"/>
      <c r="F98" s="39"/>
      <c r="G98" s="39"/>
      <c r="H98" s="39"/>
      <c r="I98" s="39"/>
      <c r="J98" s="39"/>
      <c r="K98" s="39"/>
      <c r="L98" s="39"/>
      <c r="M98" s="39"/>
      <c r="N98" s="39"/>
      <c r="O98" s="39"/>
      <c r="P98" s="39"/>
      <c r="Q98" s="39"/>
      <c r="R98" s="39"/>
      <c r="S98" s="39"/>
      <c r="T98" s="39"/>
      <c r="U98" s="39"/>
      <c r="V98" s="39"/>
      <c r="W98" s="39"/>
      <c r="X98" s="39"/>
      <c r="Y98" s="39"/>
      <c r="Z98" s="39"/>
      <c r="AA98" s="39"/>
      <c r="AB98" s="39"/>
      <c r="AC98" s="39"/>
      <c r="AD98" s="39"/>
      <c r="AE98" s="39"/>
      <c r="AF98" s="39"/>
    </row>
    <row r="99" spans="1:32" ht="15">
      <c r="A99" s="39"/>
      <c r="B99" s="39"/>
      <c r="C99" s="39"/>
      <c r="D99" s="39"/>
      <c r="E99" s="39"/>
      <c r="F99" s="39"/>
      <c r="G99" s="39"/>
      <c r="H99" s="39"/>
      <c r="I99" s="39"/>
      <c r="J99" s="39"/>
      <c r="K99" s="39"/>
      <c r="L99" s="39"/>
      <c r="M99" s="39"/>
      <c r="N99" s="39"/>
      <c r="O99" s="39"/>
      <c r="P99" s="39"/>
      <c r="Q99" s="39"/>
      <c r="R99" s="39"/>
      <c r="S99" s="39"/>
      <c r="T99" s="39"/>
      <c r="U99" s="39"/>
      <c r="V99" s="39"/>
      <c r="W99" s="39"/>
      <c r="X99" s="39"/>
      <c r="Y99" s="39"/>
      <c r="Z99" s="39"/>
      <c r="AA99" s="39"/>
      <c r="AB99" s="39"/>
      <c r="AC99" s="39"/>
      <c r="AD99" s="39"/>
      <c r="AE99" s="39"/>
      <c r="AF99" s="39"/>
    </row>
    <row r="100" spans="1:32" ht="15">
      <c r="A100" s="39"/>
      <c r="B100" s="39"/>
      <c r="C100" s="39"/>
      <c r="D100" s="39"/>
      <c r="E100" s="39"/>
      <c r="F100" s="39"/>
      <c r="G100" s="39"/>
      <c r="H100" s="39"/>
      <c r="I100" s="39"/>
      <c r="J100" s="39"/>
      <c r="K100" s="39"/>
      <c r="L100" s="39"/>
      <c r="M100" s="39"/>
      <c r="N100" s="39"/>
      <c r="O100" s="39"/>
      <c r="P100" s="39"/>
      <c r="Q100" s="39"/>
      <c r="R100" s="39"/>
      <c r="S100" s="39"/>
      <c r="T100" s="39"/>
      <c r="U100" s="39"/>
      <c r="V100" s="39"/>
      <c r="W100" s="39"/>
      <c r="X100" s="39"/>
      <c r="Y100" s="39"/>
      <c r="Z100" s="39"/>
      <c r="AA100" s="39"/>
      <c r="AB100" s="39"/>
      <c r="AC100" s="39"/>
      <c r="AD100" s="39"/>
      <c r="AE100" s="39"/>
      <c r="AF100" s="39"/>
    </row>
    <row r="101" spans="1:32" ht="15">
      <c r="A101" s="39"/>
      <c r="B101" s="39"/>
      <c r="C101" s="39"/>
      <c r="D101" s="39"/>
      <c r="E101" s="39"/>
      <c r="F101" s="39"/>
      <c r="G101" s="39"/>
      <c r="H101" s="39"/>
      <c r="I101" s="39"/>
      <c r="J101" s="39"/>
      <c r="K101" s="39"/>
      <c r="L101" s="39"/>
      <c r="M101" s="39"/>
      <c r="N101" s="39"/>
      <c r="O101" s="39"/>
      <c r="P101" s="39"/>
      <c r="Q101" s="39"/>
      <c r="R101" s="39"/>
      <c r="S101" s="39"/>
      <c r="T101" s="39"/>
      <c r="U101" s="39"/>
      <c r="V101" s="39"/>
      <c r="W101" s="39"/>
      <c r="X101" s="39"/>
      <c r="Y101" s="39"/>
      <c r="Z101" s="39"/>
      <c r="AA101" s="39"/>
      <c r="AB101" s="39"/>
      <c r="AC101" s="39"/>
      <c r="AD101" s="39"/>
      <c r="AE101" s="39"/>
      <c r="AF101" s="39"/>
    </row>
    <row r="102" spans="1:32" ht="15">
      <c r="A102" s="39"/>
      <c r="B102" s="39"/>
      <c r="C102" s="39"/>
      <c r="D102" s="39"/>
      <c r="E102" s="39"/>
      <c r="F102" s="39"/>
      <c r="G102" s="39"/>
      <c r="H102" s="39"/>
      <c r="I102" s="39"/>
      <c r="J102" s="39"/>
      <c r="K102" s="39"/>
      <c r="L102" s="39"/>
      <c r="M102" s="39"/>
      <c r="N102" s="39"/>
      <c r="O102" s="39"/>
      <c r="P102" s="39"/>
      <c r="Q102" s="39"/>
      <c r="R102" s="39"/>
      <c r="S102" s="39"/>
      <c r="T102" s="39"/>
      <c r="U102" s="39"/>
      <c r="V102" s="39"/>
      <c r="W102" s="39"/>
      <c r="X102" s="39"/>
      <c r="Y102" s="39"/>
      <c r="Z102" s="39"/>
      <c r="AA102" s="39"/>
      <c r="AB102" s="39"/>
      <c r="AC102" s="39"/>
      <c r="AD102" s="39"/>
      <c r="AE102" s="39"/>
      <c r="AF102" s="39"/>
    </row>
    <row r="103" spans="1:32" ht="15">
      <c r="A103" s="39" t="s">
        <v>1139</v>
      </c>
      <c r="B103" s="39"/>
      <c r="C103" s="39"/>
      <c r="D103" s="39"/>
      <c r="E103" s="39"/>
      <c r="F103" s="39"/>
      <c r="G103" s="39"/>
      <c r="H103" s="39"/>
      <c r="I103" s="39"/>
      <c r="J103" s="39"/>
      <c r="K103" s="39"/>
      <c r="L103" s="39"/>
      <c r="M103" s="39"/>
      <c r="N103" s="39"/>
      <c r="O103" s="39"/>
      <c r="P103" s="39"/>
      <c r="Q103" s="39"/>
      <c r="R103" s="39"/>
      <c r="S103" s="39"/>
      <c r="T103" s="39"/>
      <c r="U103" s="39"/>
      <c r="V103" s="39"/>
      <c r="W103" s="39"/>
      <c r="X103" s="39"/>
      <c r="Y103" s="39"/>
      <c r="Z103" s="39"/>
      <c r="AA103" s="39"/>
      <c r="AB103" s="39"/>
      <c r="AC103" s="39"/>
      <c r="AD103" s="39"/>
      <c r="AE103" s="39"/>
      <c r="AF103" s="39"/>
    </row>
    <row r="104" spans="1:32" ht="15">
      <c r="A104" s="39"/>
      <c r="B104" s="77">
        <f>C104-0.0025</f>
        <v>4.9999999999999996E-2</v>
      </c>
      <c r="C104" s="77">
        <f>D104-0.0025</f>
        <v>5.2499999999999998E-2</v>
      </c>
      <c r="D104" s="77">
        <f>E104-0.005</f>
        <v>5.5E-2</v>
      </c>
      <c r="E104" s="77">
        <f>ROUND(F104,2)</f>
        <v>0.06</v>
      </c>
      <c r="F104" s="44">
        <f>B47</f>
        <v>6.3190669803248223E-2</v>
      </c>
      <c r="G104" s="77">
        <f>E104+0.005</f>
        <v>6.5000000000000002E-2</v>
      </c>
      <c r="H104" s="77">
        <f t="shared" ref="H104:N104" si="16">G104+0.0025</f>
        <v>6.7500000000000004E-2</v>
      </c>
      <c r="I104" s="77">
        <f t="shared" si="16"/>
        <v>7.0000000000000007E-2</v>
      </c>
      <c r="J104" s="77">
        <f t="shared" si="16"/>
        <v>7.2500000000000009E-2</v>
      </c>
      <c r="K104" s="77">
        <f t="shared" si="16"/>
        <v>7.5000000000000011E-2</v>
      </c>
      <c r="L104" s="77">
        <f t="shared" si="16"/>
        <v>7.7500000000000013E-2</v>
      </c>
      <c r="M104" s="77">
        <f t="shared" si="16"/>
        <v>8.0000000000000016E-2</v>
      </c>
      <c r="N104" s="77">
        <f t="shared" si="16"/>
        <v>8.2500000000000018E-2</v>
      </c>
      <c r="O104" s="39"/>
      <c r="P104" s="39"/>
      <c r="Q104" s="39"/>
      <c r="R104" s="39"/>
      <c r="S104" s="39"/>
      <c r="T104" s="39"/>
      <c r="U104" s="39"/>
      <c r="V104" s="39"/>
      <c r="W104" s="39"/>
      <c r="X104" s="39"/>
      <c r="Y104" s="39"/>
      <c r="Z104" s="39"/>
      <c r="AA104" s="39"/>
      <c r="AB104" s="39"/>
      <c r="AC104" s="39"/>
      <c r="AD104" s="39"/>
      <c r="AE104" s="39"/>
      <c r="AF104" s="39"/>
    </row>
    <row r="105" spans="1:32" ht="15">
      <c r="A105" s="77">
        <v>0</v>
      </c>
      <c r="B105" s="75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3009.757960947836</v>
      </c>
      <c r="C105" s="75">
        <f t="shared" si="17"/>
        <v>12391.26125930096</v>
      </c>
      <c r="D105" s="75">
        <f t="shared" si="17"/>
        <v>11829.66462214668</v>
      </c>
      <c r="E105" s="75">
        <f t="shared" si="17"/>
        <v>10848.669759681305</v>
      </c>
      <c r="F105" s="75">
        <f t="shared" si="17"/>
        <v>10304.960643302873</v>
      </c>
      <c r="G105" s="75">
        <f t="shared" si="17"/>
        <v>10020.734907826394</v>
      </c>
      <c r="H105" s="75">
        <f t="shared" si="17"/>
        <v>9653.5091051783947</v>
      </c>
      <c r="I105" s="75">
        <f t="shared" si="17"/>
        <v>9312.9795574858435</v>
      </c>
      <c r="J105" s="75">
        <f t="shared" si="17"/>
        <v>8996.3752796831723</v>
      </c>
      <c r="K105" s="75">
        <f t="shared" si="17"/>
        <v>8701.2949661904731</v>
      </c>
      <c r="L105" s="75">
        <f t="shared" si="17"/>
        <v>8425.6473596277137</v>
      </c>
      <c r="M105" s="75">
        <f t="shared" si="17"/>
        <v>8167.6028005536646</v>
      </c>
      <c r="N105" s="75">
        <f t="shared" si="17"/>
        <v>7925.553586492033</v>
      </c>
      <c r="O105" s="39"/>
      <c r="P105" s="39"/>
      <c r="Q105" s="39"/>
      <c r="R105" s="39"/>
      <c r="S105" s="39"/>
      <c r="T105" s="39"/>
      <c r="U105" s="39"/>
      <c r="V105" s="39"/>
      <c r="W105" s="39"/>
      <c r="X105" s="39"/>
      <c r="Y105" s="39"/>
      <c r="Z105" s="39"/>
      <c r="AA105" s="39"/>
      <c r="AB105" s="39"/>
      <c r="AC105" s="39"/>
      <c r="AD105" s="39"/>
      <c r="AE105" s="39"/>
      <c r="AF105" s="39"/>
    </row>
    <row r="106" spans="1:32" ht="15">
      <c r="A106" s="77">
        <f>A105+0.0025</f>
        <v>2.5000000000000001E-3</v>
      </c>
      <c r="B106" s="75">
        <f t="shared" si="17"/>
        <v>13435.356022735481</v>
      </c>
      <c r="C106" s="75">
        <f t="shared" si="17"/>
        <v>12767.276885414902</v>
      </c>
      <c r="D106" s="75">
        <f t="shared" si="17"/>
        <v>12163.482549948476</v>
      </c>
      <c r="E106" s="75">
        <f t="shared" si="17"/>
        <v>11115.15827570785</v>
      </c>
      <c r="F106" s="75">
        <f t="shared" si="17"/>
        <v>10537.592822767901</v>
      </c>
      <c r="G106" s="75">
        <f t="shared" si="17"/>
        <v>10236.641943331204</v>
      </c>
      <c r="H106" s="75">
        <f t="shared" si="17"/>
        <v>9848.7902352757119</v>
      </c>
      <c r="I106" s="75">
        <f t="shared" si="17"/>
        <v>9490.1195640510596</v>
      </c>
      <c r="J106" s="75">
        <f t="shared" si="17"/>
        <v>9157.494440415976</v>
      </c>
      <c r="K106" s="75">
        <f t="shared" si="17"/>
        <v>8848.2120616056545</v>
      </c>
      <c r="L106" s="75">
        <f t="shared" si="17"/>
        <v>8559.9301916421973</v>
      </c>
      <c r="M106" s="75">
        <f t="shared" si="17"/>
        <v>8290.6090004440866</v>
      </c>
      <c r="N106" s="75">
        <f t="shared" si="17"/>
        <v>8038.4638082427155</v>
      </c>
      <c r="O106" s="39"/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  <c r="AD106" s="39"/>
      <c r="AE106" s="39"/>
      <c r="AF106" s="39"/>
    </row>
    <row r="107" spans="1:32" ht="15">
      <c r="A107" s="44">
        <f t="shared" ref="A107:A113" si="18">A106+0.0025</f>
        <v>5.0000000000000001E-3</v>
      </c>
      <c r="B107" s="75">
        <f t="shared" si="17"/>
        <v>13908.242758055085</v>
      </c>
      <c r="C107" s="75">
        <f t="shared" si="17"/>
        <v>13182.873103751361</v>
      </c>
      <c r="D107" s="75">
        <f t="shared" si="17"/>
        <v>12530.682270530453</v>
      </c>
      <c r="E107" s="75">
        <f t="shared" si="17"/>
        <v>11405.873020464083</v>
      </c>
      <c r="F107" s="78">
        <f t="shared" si="17"/>
        <v>10790.213789116771</v>
      </c>
      <c r="G107" s="75">
        <f t="shared" si="17"/>
        <v>10470.541231794748</v>
      </c>
      <c r="H107" s="75">
        <f t="shared" si="17"/>
        <v>10059.693855780815</v>
      </c>
      <c r="I107" s="75">
        <f t="shared" si="17"/>
        <v>9680.8857249674511</v>
      </c>
      <c r="J107" s="75">
        <f t="shared" si="17"/>
        <v>9330.5483537956534</v>
      </c>
      <c r="K107" s="75">
        <f t="shared" si="17"/>
        <v>9005.6232352647767</v>
      </c>
      <c r="L107" s="75">
        <f t="shared" si="17"/>
        <v>8703.4739086232003</v>
      </c>
      <c r="M107" s="75">
        <f t="shared" si="17"/>
        <v>8421.8156136605357</v>
      </c>
      <c r="N107" s="75">
        <f t="shared" si="17"/>
        <v>8158.6585604289266</v>
      </c>
      <c r="O107" s="39"/>
      <c r="P107" s="39"/>
      <c r="Q107" s="39"/>
      <c r="R107" s="39"/>
      <c r="S107" s="39"/>
      <c r="T107" s="39"/>
      <c r="U107" s="39"/>
      <c r="V107" s="39"/>
      <c r="W107" s="39"/>
      <c r="X107" s="39"/>
      <c r="Y107" s="39"/>
      <c r="Z107" s="39"/>
      <c r="AA107" s="39"/>
      <c r="AB107" s="39"/>
      <c r="AC107" s="39"/>
      <c r="AD107" s="39"/>
      <c r="AE107" s="39"/>
      <c r="AF107" s="39"/>
    </row>
    <row r="108" spans="1:32" ht="15">
      <c r="A108" s="77">
        <f t="shared" si="18"/>
        <v>7.4999999999999997E-3</v>
      </c>
      <c r="B108" s="75">
        <f t="shared" si="17"/>
        <v>14436.763226941701</v>
      </c>
      <c r="C108" s="75">
        <f t="shared" si="17"/>
        <v>13644.64667968076</v>
      </c>
      <c r="D108" s="75">
        <f t="shared" si="17"/>
        <v>12936.534593278955</v>
      </c>
      <c r="E108" s="75">
        <f t="shared" si="17"/>
        <v>11724.274883768532</v>
      </c>
      <c r="F108" s="75">
        <f t="shared" si="17"/>
        <v>11065.515481630488</v>
      </c>
      <c r="G108" s="75">
        <f t="shared" si="17"/>
        <v>10724.77958882034</v>
      </c>
      <c r="H108" s="75">
        <f t="shared" si="17"/>
        <v>10288.172777994678</v>
      </c>
      <c r="I108" s="75">
        <f t="shared" si="17"/>
        <v>9886.9131787571496</v>
      </c>
      <c r="J108" s="75">
        <f t="shared" si="17"/>
        <v>9516.9141066660741</v>
      </c>
      <c r="K108" s="75">
        <f t="shared" si="17"/>
        <v>9174.6944958616114</v>
      </c>
      <c r="L108" s="75">
        <f t="shared" si="17"/>
        <v>8857.2707482457026</v>
      </c>
      <c r="M108" s="75">
        <f t="shared" si="17"/>
        <v>8562.0709588229438</v>
      </c>
      <c r="N108" s="75">
        <f t="shared" si="17"/>
        <v>8286.8662960942183</v>
      </c>
      <c r="O108" s="39"/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</row>
    <row r="109" spans="1:32" ht="15">
      <c r="A109" s="77">
        <f t="shared" si="18"/>
        <v>0.01</v>
      </c>
      <c r="B109" s="75">
        <f t="shared" si="17"/>
        <v>15031.348754439145</v>
      </c>
      <c r="C109" s="75">
        <f t="shared" si="17"/>
        <v>14160.746558660681</v>
      </c>
      <c r="D109" s="75">
        <f t="shared" si="17"/>
        <v>13387.48161855507</v>
      </c>
      <c r="E109" s="75">
        <f t="shared" si="17"/>
        <v>12074.516933403422</v>
      </c>
      <c r="F109" s="75">
        <f t="shared" si="17"/>
        <v>11366.695931972603</v>
      </c>
      <c r="G109" s="75">
        <f t="shared" si="17"/>
        <v>11002.130523757351</v>
      </c>
      <c r="H109" s="75">
        <f t="shared" si="17"/>
        <v>10536.519432574962</v>
      </c>
      <c r="I109" s="75">
        <f t="shared" si="17"/>
        <v>10110.109587029323</v>
      </c>
      <c r="J109" s="75">
        <f t="shared" si="17"/>
        <v>9718.1891197661262</v>
      </c>
      <c r="K109" s="75">
        <f t="shared" si="17"/>
        <v>9356.7712380428165</v>
      </c>
      <c r="L109" s="75">
        <f t="shared" si="17"/>
        <v>9022.4599463587583</v>
      </c>
      <c r="M109" s="75">
        <f t="shared" si="17"/>
        <v>8712.344542925528</v>
      </c>
      <c r="N109" s="75">
        <f t="shared" si="17"/>
        <v>8423.9159445640125</v>
      </c>
      <c r="O109" s="39"/>
      <c r="P109" s="39"/>
      <c r="Q109" s="39"/>
      <c r="R109" s="39"/>
      <c r="S109" s="39"/>
      <c r="T109" s="39"/>
      <c r="U109" s="39"/>
      <c r="V109" s="39"/>
      <c r="W109" s="39"/>
      <c r="X109" s="39"/>
      <c r="Y109" s="39"/>
      <c r="Z109" s="39"/>
      <c r="AA109" s="39"/>
      <c r="AB109" s="39"/>
      <c r="AC109" s="39"/>
      <c r="AD109" s="39"/>
      <c r="AE109" s="39"/>
      <c r="AF109" s="39"/>
    </row>
    <row r="110" spans="1:32" ht="15">
      <c r="A110" s="77">
        <f t="shared" si="18"/>
        <v>1.2500000000000001E-2</v>
      </c>
      <c r="B110" s="75">
        <f t="shared" si="17"/>
        <v>15705.212352269578</v>
      </c>
      <c r="C110" s="75">
        <f t="shared" si="17"/>
        <v>14741.358922513087</v>
      </c>
      <c r="D110" s="75">
        <f t="shared" si="17"/>
        <v>13891.481235040135</v>
      </c>
      <c r="E110" s="75">
        <f t="shared" si="17"/>
        <v>12461.626567210405</v>
      </c>
      <c r="F110" s="75">
        <f t="shared" si="17"/>
        <v>11697.584063384144</v>
      </c>
      <c r="G110" s="75">
        <f t="shared" si="17"/>
        <v>11305.895833450264</v>
      </c>
      <c r="H110" s="75">
        <f t="shared" si="17"/>
        <v>10807.443055753454</v>
      </c>
      <c r="I110" s="75">
        <f t="shared" si="17"/>
        <v>10352.714378629513</v>
      </c>
      <c r="J110" s="75">
        <f t="shared" si="17"/>
        <v>9936.2370506245206</v>
      </c>
      <c r="K110" s="75">
        <f t="shared" si="17"/>
        <v>9553.4141195985212</v>
      </c>
      <c r="L110" s="75">
        <f t="shared" si="17"/>
        <v>9200.3560058651274</v>
      </c>
      <c r="M110" s="75">
        <f t="shared" si="17"/>
        <v>8873.7495036283017</v>
      </c>
      <c r="N110" s="75">
        <f t="shared" si="17"/>
        <v>8570.7548536387931</v>
      </c>
      <c r="O110" s="39"/>
      <c r="P110" s="39"/>
      <c r="Q110" s="39"/>
      <c r="R110" s="39"/>
      <c r="S110" s="39"/>
      <c r="T110" s="39"/>
      <c r="U110" s="39"/>
      <c r="V110" s="39"/>
      <c r="W110" s="39"/>
      <c r="X110" s="39"/>
      <c r="Y110" s="39"/>
      <c r="Z110" s="39"/>
      <c r="AA110" s="39"/>
      <c r="AB110" s="39"/>
      <c r="AC110" s="39"/>
      <c r="AD110" s="39"/>
      <c r="AE110" s="39"/>
      <c r="AF110" s="39"/>
    </row>
    <row r="111" spans="1:32" ht="15">
      <c r="A111" s="77">
        <f t="shared" si="18"/>
        <v>1.5000000000000001E-2</v>
      </c>
      <c r="B111" s="75">
        <f t="shared" si="17"/>
        <v>16475.342178361501</v>
      </c>
      <c r="C111" s="75">
        <f t="shared" si="17"/>
        <v>15399.386268212484</v>
      </c>
      <c r="D111" s="75">
        <f t="shared" si="17"/>
        <v>14458.480803585833</v>
      </c>
      <c r="E111" s="75">
        <f t="shared" si="17"/>
        <v>12891.748382551501</v>
      </c>
      <c r="F111" s="75">
        <f t="shared" si="17"/>
        <v>12062.803335321694</v>
      </c>
      <c r="G111" s="75">
        <f t="shared" si="17"/>
        <v>11640.037674112471</v>
      </c>
      <c r="H111" s="75">
        <f t="shared" si="17"/>
        <v>11104.168928758469</v>
      </c>
      <c r="I111" s="75">
        <f t="shared" si="17"/>
        <v>10617.374151284264</v>
      </c>
      <c r="J111" s="75">
        <f t="shared" si="17"/>
        <v>10173.245671122773</v>
      </c>
      <c r="K111" s="75">
        <f t="shared" si="17"/>
        <v>9766.4439079505319</v>
      </c>
      <c r="L111" s="75">
        <f t="shared" si="17"/>
        <v>9392.4837501320053</v>
      </c>
      <c r="M111" s="75">
        <f t="shared" si="17"/>
        <v>9047.5702305389805</v>
      </c>
      <c r="N111" s="75">
        <f t="shared" si="17"/>
        <v>8728.4707189413348</v>
      </c>
      <c r="O111" s="39"/>
      <c r="P111" s="39"/>
      <c r="Q111" s="39"/>
      <c r="R111" s="39"/>
      <c r="S111" s="39"/>
      <c r="T111" s="39"/>
      <c r="U111" s="39"/>
      <c r="V111" s="39"/>
      <c r="W111" s="39"/>
      <c r="X111" s="39"/>
      <c r="Y111" s="39"/>
      <c r="Z111" s="39"/>
      <c r="AA111" s="39"/>
      <c r="AB111" s="39"/>
      <c r="AC111" s="39"/>
      <c r="AD111" s="39"/>
      <c r="AE111" s="39"/>
      <c r="AF111" s="39"/>
    </row>
    <row r="112" spans="1:32" ht="15">
      <c r="A112" s="77">
        <f>A111+0.0025</f>
        <v>1.7500000000000002E-2</v>
      </c>
      <c r="B112" s="75">
        <f t="shared" si="17"/>
        <v>17363.953516159883</v>
      </c>
      <c r="C112" s="75">
        <f t="shared" si="17"/>
        <v>16151.417520440364</v>
      </c>
      <c r="D112" s="75">
        <f t="shared" si="17"/>
        <v>15101.080314604293</v>
      </c>
      <c r="E112" s="75">
        <f t="shared" si="17"/>
        <v>13372.47276440331</v>
      </c>
      <c r="F112" s="75">
        <f t="shared" si="17"/>
        <v>12467.989111745854</v>
      </c>
      <c r="G112" s="75">
        <f t="shared" si="17"/>
        <v>12009.352340107544</v>
      </c>
      <c r="H112" s="75">
        <f t="shared" si="17"/>
        <v>11430.567389063986</v>
      </c>
      <c r="I112" s="75">
        <f t="shared" si="17"/>
        <v>10907.239616572804</v>
      </c>
      <c r="J112" s="75">
        <f t="shared" si="17"/>
        <v>10431.800529848138</v>
      </c>
      <c r="K112" s="75">
        <f t="shared" si="17"/>
        <v>9997.998025724457</v>
      </c>
      <c r="L112" s="75">
        <f t="shared" si="17"/>
        <v>9600.6221397544577</v>
      </c>
      <c r="M112" s="75">
        <f t="shared" si="17"/>
        <v>9235.2966156025159</v>
      </c>
      <c r="N112" s="75">
        <f t="shared" si="17"/>
        <v>8898.3185738825341</v>
      </c>
      <c r="O112" s="39"/>
      <c r="P112" s="39"/>
      <c r="Q112" s="39"/>
      <c r="R112" s="39"/>
      <c r="S112" s="39"/>
      <c r="T112" s="39"/>
      <c r="U112" s="39"/>
      <c r="V112" s="39"/>
      <c r="W112" s="39"/>
      <c r="X112" s="39"/>
      <c r="Y112" s="39"/>
      <c r="Z112" s="39"/>
      <c r="AA112" s="39"/>
      <c r="AB112" s="39"/>
      <c r="AC112" s="39"/>
      <c r="AD112" s="39"/>
      <c r="AE112" s="39"/>
      <c r="AF112" s="39"/>
    </row>
    <row r="113" spans="1:32" ht="15">
      <c r="A113" s="77">
        <f t="shared" si="18"/>
        <v>0.02</v>
      </c>
      <c r="B113" s="75">
        <f t="shared" si="17"/>
        <v>18400.666743591322</v>
      </c>
      <c r="C113" s="75">
        <f t="shared" si="17"/>
        <v>17019.145888395607</v>
      </c>
      <c r="D113" s="75">
        <f t="shared" si="17"/>
        <v>15835.479755768247</v>
      </c>
      <c r="E113" s="75">
        <f t="shared" si="17"/>
        <v>13913.2876939866</v>
      </c>
      <c r="F113" s="75">
        <f t="shared" si="17"/>
        <v>12920.081520814281</v>
      </c>
      <c r="G113" s="75">
        <f t="shared" si="17"/>
        <v>12419.701968990954</v>
      </c>
      <c r="H113" s="75">
        <f t="shared" si="17"/>
        <v>11791.323582033243</v>
      </c>
      <c r="I113" s="75">
        <f t="shared" si="17"/>
        <v>11226.091628390197</v>
      </c>
      <c r="J113" s="75">
        <f t="shared" si="17"/>
        <v>10714.979660833065</v>
      </c>
      <c r="K113" s="75">
        <f t="shared" si="17"/>
        <v>10250.602517841467</v>
      </c>
      <c r="L113" s="75">
        <f t="shared" si="17"/>
        <v>9826.8595197788618</v>
      </c>
      <c r="M113" s="75">
        <f t="shared" si="17"/>
        <v>9438.6668660880114</v>
      </c>
      <c r="N113" s="75">
        <f t="shared" si="17"/>
        <v>9081.7542572190287</v>
      </c>
      <c r="O113" s="39"/>
      <c r="P113" s="39"/>
      <c r="Q113" s="39"/>
      <c r="R113" s="39"/>
      <c r="S113" s="39"/>
      <c r="T113" s="39"/>
      <c r="U113" s="39"/>
      <c r="V113" s="39"/>
      <c r="W113" s="39"/>
      <c r="X113" s="39"/>
      <c r="Y113" s="39"/>
      <c r="Z113" s="39"/>
      <c r="AA113" s="39"/>
      <c r="AB113" s="39"/>
      <c r="AC113" s="39"/>
      <c r="AD113" s="39"/>
      <c r="AE113" s="39"/>
      <c r="AF113" s="39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